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2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2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2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2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2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2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2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2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2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2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2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2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2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2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2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2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2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2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2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2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2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2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2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2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2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2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2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2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2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2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2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2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2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2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2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2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2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2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2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2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2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2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2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2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2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2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2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2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2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2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2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2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2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2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2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2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2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2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2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2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2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2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2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2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2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2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2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2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2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2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2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2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2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2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2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2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2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2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2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2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2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2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2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2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2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2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2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2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2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2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2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2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2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2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2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2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2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2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2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2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2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2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2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2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2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2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2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2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2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2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2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2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2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2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2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2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2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2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2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2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2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2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2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2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2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2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2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2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2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2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2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2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2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2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2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2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2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2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2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2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2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2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2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2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2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2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2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2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2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2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2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2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2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2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2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2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2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2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2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2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2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2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2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2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2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2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2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2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2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2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2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2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2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2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2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2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2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2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2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2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2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2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2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2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2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2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2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2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2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2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2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2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2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2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2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2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2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2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2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2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2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2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2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2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2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2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2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2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2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2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2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2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2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2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2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2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2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2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2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2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2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2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2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2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2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2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2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2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2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2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2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2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2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2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2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2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2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2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2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2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2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2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2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2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2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2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2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2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2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2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2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2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2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2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2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2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2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2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2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2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2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2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2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2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2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2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2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2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2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2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2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2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2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2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2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2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2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2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2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2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2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2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2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2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2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2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2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2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2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2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2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2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2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2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2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2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2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2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2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2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2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2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2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2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2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2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2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2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2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2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2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2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2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2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2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2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2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2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2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2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2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2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2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2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2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2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2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2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2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2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2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2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2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2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2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2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2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2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2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2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2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2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2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2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2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2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2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2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2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2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2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2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2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2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2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2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2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2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2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2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2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2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2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2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2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2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2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2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2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2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2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2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2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2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2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2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2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2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2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2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2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2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2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2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2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2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2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2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2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2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2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2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2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2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2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2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2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2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2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2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2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2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2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2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2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2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2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2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2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2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2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2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2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2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2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2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2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2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2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2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2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2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2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2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2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2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2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2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2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2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2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2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2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2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2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2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2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2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2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2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2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2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2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2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2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2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2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2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2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2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2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2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2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2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2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2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2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2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2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2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2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2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2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2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2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2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2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2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2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2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2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2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2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2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2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2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2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2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2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2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2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2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2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2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2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2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2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2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2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2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2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2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2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2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2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2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2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2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2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2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2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2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2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2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2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2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2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2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2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2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2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2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2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2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2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2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2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2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2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2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2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2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2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2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2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2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2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2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2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2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2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2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2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2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2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2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2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2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2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2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2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2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2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2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2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2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2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2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2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2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2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2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2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2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2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2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2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2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2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2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2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2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2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2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2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2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2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2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2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2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2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2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2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2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2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2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2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2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2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2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2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2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2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2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2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2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2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2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2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2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2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2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2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2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2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2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2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2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2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2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2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2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2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2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2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2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3"/>
  <sheetViews>
    <sheetView zoomScaleNormal="100" workbookViewId="0">
      <pane ySplit="1" topLeftCell="A644" activePane="bottomLeft" state="frozen"/>
      <selection activeCell="F21" sqref="F21:G34"/>
      <selection pane="bottomLeft" activeCell="J675" sqref="J675"/>
    </sheetView>
  </sheetViews>
  <sheetFormatPr defaultColWidth="9.42578125" defaultRowHeight="15" x14ac:dyDescent="0.25"/>
  <cols>
    <col min="1" max="1" width="11.5703125" style="28" bestFit="1" customWidth="1"/>
    <col min="2" max="2" width="44" style="27" bestFit="1" customWidth="1"/>
    <col min="3" max="3" width="46.7109375" style="27" bestFit="1" customWidth="1"/>
    <col min="4" max="4" width="35.5703125" style="26" bestFit="1" customWidth="1"/>
    <col min="5" max="5" width="7.7109375" style="27" customWidth="1"/>
    <col min="6" max="6" width="19.42578125" style="27" bestFit="1" customWidth="1"/>
    <col min="7" max="7" width="9.5703125" style="27" bestFit="1" customWidth="1"/>
    <col min="8" max="8" width="24.7109375" style="27" bestFit="1" customWidth="1"/>
    <col min="9" max="9" width="31" style="204" bestFit="1" customWidth="1"/>
    <col min="10" max="10" width="27.7109375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2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2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2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2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2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2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2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2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2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2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2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2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2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2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2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2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2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2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2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2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2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2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2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2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2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2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2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2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2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2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2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2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2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2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2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2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2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2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2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2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2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2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2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2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2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2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2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2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2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2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2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2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2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2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2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2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2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2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2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2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2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2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2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2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2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2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2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2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2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2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2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2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2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2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2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2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2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2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2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2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2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2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2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2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2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2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2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2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2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2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2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2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2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2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2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2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2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2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2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2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2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2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2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2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2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2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2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2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2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2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2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2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2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2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2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2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2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2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2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2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2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2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2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2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2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2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2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2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2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2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2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2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2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2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2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2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2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2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2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2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2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2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2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2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2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2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25">
      <c r="A653" s="115">
        <v>44576</v>
      </c>
      <c r="B653" s="27">
        <v>3160</v>
      </c>
      <c r="C653" s="11">
        <f t="shared" si="20"/>
        <v>-146</v>
      </c>
      <c r="D653" s="161">
        <f t="shared" ref="D653:D673" si="21">AVERAGE(B646:B653)</f>
        <v>3092</v>
      </c>
      <c r="E653" s="27">
        <v>471</v>
      </c>
      <c r="F653" s="11">
        <f t="shared" ref="F653:F673" si="22">E653-E652</f>
        <v>1</v>
      </c>
      <c r="G653" s="27">
        <v>294</v>
      </c>
      <c r="H653" s="11">
        <f t="shared" ref="H653:H673" si="23">G653-G652</f>
        <v>-1</v>
      </c>
      <c r="I653" s="204">
        <v>1503</v>
      </c>
      <c r="J653" s="27">
        <v>444</v>
      </c>
    </row>
    <row r="654" spans="1:10" x14ac:dyDescent="0.2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2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2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2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2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2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2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2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2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2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2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2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2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2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25">
      <c r="A668" s="115">
        <v>44591</v>
      </c>
      <c r="B668" s="27">
        <v>2020</v>
      </c>
      <c r="C668" s="11">
        <f t="shared" ref="C668:C673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2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2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2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</row>
    <row r="672" spans="1:10" x14ac:dyDescent="0.2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</row>
    <row r="673" spans="1:9" x14ac:dyDescent="0.2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7" activePane="bottomLeft" state="frozen"/>
      <selection activeCell="F21" sqref="F21:G34"/>
      <selection pane="bottomLeft" activeCell="E1428" sqref="E1428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2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2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2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2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2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2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2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2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2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2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2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2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2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2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2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2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2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2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2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2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2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2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2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2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2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2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2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2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2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2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2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25">
      <c r="D1432" s="130"/>
      <c r="L1432" s="177"/>
    </row>
    <row r="1433" spans="1:12" x14ac:dyDescent="0.25">
      <c r="D1433" s="130"/>
      <c r="L1433" s="177"/>
    </row>
    <row r="1434" spans="1:12" x14ac:dyDescent="0.25">
      <c r="D1434" s="130"/>
      <c r="L1434" s="177"/>
    </row>
    <row r="1435" spans="1:12" x14ac:dyDescent="0.25">
      <c r="D1435" s="130"/>
      <c r="L1435" s="177"/>
    </row>
    <row r="1436" spans="1:12" x14ac:dyDescent="0.25">
      <c r="D1436" s="130"/>
      <c r="L1436" s="177"/>
    </row>
    <row r="1437" spans="1:12" x14ac:dyDescent="0.25">
      <c r="D1437" s="130"/>
      <c r="L1437" s="177"/>
    </row>
    <row r="1438" spans="1:12" x14ac:dyDescent="0.25">
      <c r="D1438" s="130"/>
      <c r="L1438" s="177"/>
    </row>
    <row r="1439" spans="1:12" x14ac:dyDescent="0.25">
      <c r="D1439" s="130"/>
      <c r="L1439" s="177"/>
    </row>
    <row r="1440" spans="1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2" activePane="bottomLeft" state="frozen"/>
      <selection activeCell="F21" sqref="F21:G34"/>
      <selection pane="bottomLeft" activeCell="E272" sqref="E272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2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2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2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2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2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2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2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2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2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2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2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2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2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2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2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25">
      <c r="F274" s="130"/>
      <c r="N274" s="177"/>
    </row>
    <row r="275" spans="1:14" x14ac:dyDescent="0.25">
      <c r="F275" s="130"/>
      <c r="N275" s="177"/>
    </row>
    <row r="276" spans="1:14" x14ac:dyDescent="0.25">
      <c r="F276" s="130"/>
      <c r="N276" s="177"/>
    </row>
    <row r="277" spans="1:14" x14ac:dyDescent="0.25">
      <c r="F277" s="130"/>
      <c r="N277" s="177"/>
    </row>
    <row r="278" spans="1:14" x14ac:dyDescent="0.25">
      <c r="F278" s="130"/>
      <c r="N278" s="177"/>
    </row>
    <row r="279" spans="1:14" x14ac:dyDescent="0.25">
      <c r="F279" s="130"/>
      <c r="N279" s="177"/>
    </row>
    <row r="280" spans="1:14" x14ac:dyDescent="0.25">
      <c r="F280" s="130"/>
      <c r="N280" s="177"/>
    </row>
    <row r="281" spans="1:14" x14ac:dyDescent="0.25">
      <c r="F281" s="130"/>
      <c r="N281" s="177"/>
    </row>
    <row r="282" spans="1:14" x14ac:dyDescent="0.25">
      <c r="F282" s="130"/>
      <c r="N282" s="177"/>
    </row>
    <row r="283" spans="1:14" x14ac:dyDescent="0.25">
      <c r="F283" s="130"/>
      <c r="N283" s="177"/>
    </row>
    <row r="284" spans="1:14" x14ac:dyDescent="0.25">
      <c r="F284" s="130"/>
      <c r="N284" s="177"/>
    </row>
    <row r="285" spans="1:14" x14ac:dyDescent="0.25">
      <c r="F285" s="130"/>
      <c r="N285" s="177"/>
    </row>
    <row r="286" spans="1:14" x14ac:dyDescent="0.25">
      <c r="F286" s="130"/>
      <c r="N286" s="177"/>
    </row>
    <row r="287" spans="1:14" x14ac:dyDescent="0.25">
      <c r="F287" s="130"/>
      <c r="N287" s="177"/>
    </row>
    <row r="288" spans="1:14" x14ac:dyDescent="0.25">
      <c r="F288" s="130"/>
      <c r="N288" s="177"/>
    </row>
    <row r="289" spans="6:14" x14ac:dyDescent="0.25">
      <c r="F289" s="130"/>
      <c r="N289" s="177"/>
    </row>
    <row r="290" spans="6:14" x14ac:dyDescent="0.25">
      <c r="F290" s="130"/>
      <c r="N290" s="177"/>
    </row>
    <row r="291" spans="6:14" x14ac:dyDescent="0.25">
      <c r="F291" s="130"/>
      <c r="N291" s="177"/>
    </row>
    <row r="292" spans="6:14" x14ac:dyDescent="0.25">
      <c r="F292" s="130"/>
      <c r="N292" s="177"/>
    </row>
    <row r="293" spans="6:14" x14ac:dyDescent="0.25">
      <c r="F293" s="130"/>
      <c r="N293" s="177"/>
    </row>
    <row r="294" spans="6:14" x14ac:dyDescent="0.25">
      <c r="F294" s="130"/>
      <c r="N294" s="177"/>
    </row>
    <row r="295" spans="6:14" x14ac:dyDescent="0.25">
      <c r="F295" s="130"/>
      <c r="N295" s="177"/>
    </row>
    <row r="296" spans="6:14" x14ac:dyDescent="0.25">
      <c r="F296" s="130"/>
      <c r="N296" s="177"/>
    </row>
    <row r="297" spans="6:14" x14ac:dyDescent="0.25">
      <c r="F297" s="130"/>
      <c r="N297" s="177"/>
    </row>
    <row r="298" spans="6:14" x14ac:dyDescent="0.25">
      <c r="F298" s="130"/>
      <c r="N298" s="177"/>
    </row>
    <row r="299" spans="6:14" x14ac:dyDescent="0.25">
      <c r="F299" s="130"/>
      <c r="N299" s="177"/>
    </row>
    <row r="300" spans="6:14" x14ac:dyDescent="0.25">
      <c r="F300" s="130"/>
      <c r="N300" s="177"/>
    </row>
    <row r="301" spans="6:14" x14ac:dyDescent="0.25">
      <c r="F301" s="130"/>
      <c r="N301" s="177"/>
    </row>
    <row r="302" spans="6:14" x14ac:dyDescent="0.25">
      <c r="F302" s="130"/>
      <c r="N302" s="177"/>
    </row>
    <row r="303" spans="6:14" x14ac:dyDescent="0.25">
      <c r="F303" s="130"/>
      <c r="N303" s="177"/>
    </row>
    <row r="304" spans="6:14" x14ac:dyDescent="0.25">
      <c r="F304" s="130"/>
      <c r="N304" s="177"/>
    </row>
    <row r="305" spans="6:14" x14ac:dyDescent="0.25">
      <c r="F305" s="130"/>
      <c r="N305" s="177"/>
    </row>
    <row r="306" spans="6:14" x14ac:dyDescent="0.25">
      <c r="F306" s="130"/>
      <c r="N306" s="177"/>
    </row>
    <row r="307" spans="6:14" x14ac:dyDescent="0.25">
      <c r="F307" s="130"/>
      <c r="N307" s="177"/>
    </row>
    <row r="308" spans="6:14" x14ac:dyDescent="0.25">
      <c r="F308" s="130"/>
      <c r="N308" s="177"/>
    </row>
    <row r="309" spans="6:14" x14ac:dyDescent="0.25">
      <c r="F309" s="130"/>
      <c r="N309" s="177"/>
    </row>
    <row r="310" spans="6:14" x14ac:dyDescent="0.25">
      <c r="F310" s="130"/>
      <c r="N310" s="177"/>
    </row>
    <row r="311" spans="6:14" x14ac:dyDescent="0.25">
      <c r="F311" s="130"/>
      <c r="N311" s="177"/>
    </row>
    <row r="312" spans="6:14" x14ac:dyDescent="0.25">
      <c r="F312" s="130"/>
      <c r="N312" s="177"/>
    </row>
    <row r="313" spans="6:14" x14ac:dyDescent="0.25">
      <c r="F313" s="130"/>
      <c r="N313" s="177"/>
    </row>
    <row r="314" spans="6:14" x14ac:dyDescent="0.25">
      <c r="F314" s="130"/>
      <c r="N314" s="177"/>
    </row>
    <row r="315" spans="6:14" x14ac:dyDescent="0.25">
      <c r="F315" s="130"/>
      <c r="N315" s="177"/>
    </row>
    <row r="316" spans="6:14" x14ac:dyDescent="0.25">
      <c r="F316" s="130"/>
      <c r="N316" s="177"/>
    </row>
    <row r="317" spans="6:14" x14ac:dyDescent="0.25">
      <c r="F317" s="130"/>
      <c r="N317" s="177"/>
    </row>
    <row r="318" spans="6:14" x14ac:dyDescent="0.25">
      <c r="F318" s="130"/>
      <c r="N318" s="177"/>
    </row>
    <row r="319" spans="6:14" x14ac:dyDescent="0.25">
      <c r="F319" s="130"/>
      <c r="N319" s="177"/>
    </row>
    <row r="320" spans="6:14" x14ac:dyDescent="0.25">
      <c r="F320" s="130"/>
      <c r="N320" s="177"/>
    </row>
    <row r="321" spans="6:14" x14ac:dyDescent="0.25">
      <c r="F321" s="130"/>
      <c r="N321" s="177"/>
    </row>
    <row r="322" spans="6:14" x14ac:dyDescent="0.25">
      <c r="F322" s="130"/>
      <c r="N322" s="177"/>
    </row>
    <row r="323" spans="6:14" x14ac:dyDescent="0.25">
      <c r="F323" s="130"/>
      <c r="N323" s="177"/>
    </row>
    <row r="324" spans="6:14" x14ac:dyDescent="0.25">
      <c r="F324" s="130"/>
      <c r="N324" s="177"/>
    </row>
    <row r="325" spans="6:14" x14ac:dyDescent="0.25">
      <c r="F325" s="130"/>
      <c r="N325" s="177"/>
    </row>
    <row r="326" spans="6:14" x14ac:dyDescent="0.25">
      <c r="F326" s="130"/>
      <c r="N326" s="177"/>
    </row>
    <row r="327" spans="6:14" x14ac:dyDescent="0.25">
      <c r="F327" s="130"/>
      <c r="N327" s="177"/>
    </row>
    <row r="328" spans="6:14" x14ac:dyDescent="0.25">
      <c r="F328" s="130"/>
      <c r="N328" s="177"/>
    </row>
    <row r="329" spans="6:14" x14ac:dyDescent="0.25">
      <c r="F329" s="130"/>
      <c r="N329" s="177"/>
    </row>
    <row r="330" spans="6:14" x14ac:dyDescent="0.25">
      <c r="F330" s="130"/>
      <c r="N330" s="177"/>
    </row>
    <row r="331" spans="6:14" x14ac:dyDescent="0.25">
      <c r="F331" s="130"/>
      <c r="N331" s="177"/>
    </row>
    <row r="332" spans="6:14" x14ac:dyDescent="0.25">
      <c r="F332" s="130"/>
      <c r="N332" s="177"/>
    </row>
    <row r="333" spans="6:14" x14ac:dyDescent="0.25">
      <c r="F333" s="130"/>
      <c r="N333" s="177"/>
    </row>
    <row r="334" spans="6:14" x14ac:dyDescent="0.25">
      <c r="F334" s="130"/>
      <c r="N334" s="177"/>
    </row>
    <row r="335" spans="6:14" x14ac:dyDescent="0.25">
      <c r="F335" s="130"/>
      <c r="N335" s="177"/>
    </row>
    <row r="336" spans="6:14" x14ac:dyDescent="0.25">
      <c r="F336" s="130"/>
      <c r="N336" s="177"/>
    </row>
    <row r="337" spans="6:14" x14ac:dyDescent="0.25">
      <c r="F337" s="130"/>
      <c r="N337" s="177"/>
    </row>
    <row r="338" spans="6:14" x14ac:dyDescent="0.25">
      <c r="F338" s="130"/>
      <c r="N338" s="177"/>
    </row>
    <row r="339" spans="6:14" x14ac:dyDescent="0.25">
      <c r="F339" s="130"/>
      <c r="N339" s="177"/>
    </row>
    <row r="340" spans="6:14" x14ac:dyDescent="0.25">
      <c r="F340" s="130"/>
      <c r="N340" s="177"/>
    </row>
    <row r="341" spans="6:14" x14ac:dyDescent="0.25">
      <c r="F341" s="130"/>
      <c r="N341" s="177"/>
    </row>
    <row r="342" spans="6:14" x14ac:dyDescent="0.25">
      <c r="F342" s="130"/>
      <c r="N342" s="177"/>
    </row>
    <row r="343" spans="6:14" x14ac:dyDescent="0.25">
      <c r="F343" s="130"/>
      <c r="N343" s="177"/>
    </row>
    <row r="344" spans="6:14" x14ac:dyDescent="0.25">
      <c r="F344" s="130"/>
      <c r="N344" s="177"/>
    </row>
    <row r="345" spans="6:14" x14ac:dyDescent="0.25">
      <c r="F345" s="130"/>
      <c r="N345" s="177"/>
    </row>
    <row r="346" spans="6:14" x14ac:dyDescent="0.25">
      <c r="F346" s="130"/>
      <c r="N346" s="177"/>
    </row>
    <row r="347" spans="6:14" x14ac:dyDescent="0.25">
      <c r="F347" s="130"/>
      <c r="N347" s="177"/>
    </row>
    <row r="348" spans="6:14" x14ac:dyDescent="0.25">
      <c r="F348" s="130"/>
      <c r="N348" s="177"/>
    </row>
    <row r="349" spans="6:14" x14ac:dyDescent="0.25">
      <c r="F349" s="130"/>
      <c r="N349" s="177"/>
    </row>
    <row r="350" spans="6:14" x14ac:dyDescent="0.25">
      <c r="F350" s="130"/>
      <c r="N350" s="177"/>
    </row>
    <row r="351" spans="6:14" x14ac:dyDescent="0.25">
      <c r="F351" s="130"/>
      <c r="N351" s="177"/>
    </row>
    <row r="352" spans="6:14" x14ac:dyDescent="0.25">
      <c r="F352" s="130"/>
      <c r="N352" s="177"/>
    </row>
    <row r="353" spans="6:14" x14ac:dyDescent="0.25">
      <c r="F353" s="130"/>
      <c r="N353" s="177"/>
    </row>
    <row r="354" spans="6:14" x14ac:dyDescent="0.25">
      <c r="F354" s="130"/>
      <c r="N354" s="177"/>
    </row>
    <row r="355" spans="6:14" x14ac:dyDescent="0.25">
      <c r="F355" s="130"/>
      <c r="N355" s="177"/>
    </row>
    <row r="356" spans="6:14" x14ac:dyDescent="0.25">
      <c r="F356" s="130"/>
      <c r="N356" s="177"/>
    </row>
    <row r="357" spans="6:14" x14ac:dyDescent="0.25">
      <c r="F357" s="130"/>
      <c r="N357" s="177"/>
    </row>
    <row r="358" spans="6:14" x14ac:dyDescent="0.25">
      <c r="F358" s="130"/>
      <c r="N358" s="177"/>
    </row>
    <row r="359" spans="6:14" x14ac:dyDescent="0.25">
      <c r="F359" s="130"/>
      <c r="N359" s="177"/>
    </row>
    <row r="360" spans="6:14" x14ac:dyDescent="0.25">
      <c r="F360" s="130"/>
      <c r="N360" s="177"/>
    </row>
    <row r="361" spans="6:14" x14ac:dyDescent="0.25">
      <c r="F361" s="130"/>
      <c r="N361" s="177"/>
    </row>
    <row r="362" spans="6:14" x14ac:dyDescent="0.25">
      <c r="F362" s="130"/>
      <c r="N362" s="177"/>
    </row>
    <row r="363" spans="6:14" x14ac:dyDescent="0.25">
      <c r="F363" s="130"/>
      <c r="N363" s="177"/>
    </row>
    <row r="364" spans="6:14" x14ac:dyDescent="0.25">
      <c r="F364" s="130"/>
      <c r="N364" s="177"/>
    </row>
    <row r="365" spans="6:14" x14ac:dyDescent="0.25">
      <c r="F365" s="130"/>
      <c r="N365" s="177"/>
    </row>
    <row r="366" spans="6:14" x14ac:dyDescent="0.25">
      <c r="F366" s="130"/>
      <c r="N366" s="177"/>
    </row>
    <row r="367" spans="6:14" x14ac:dyDescent="0.25">
      <c r="F367" s="130"/>
      <c r="N367" s="177"/>
    </row>
    <row r="368" spans="6:14" x14ac:dyDescent="0.25">
      <c r="F368" s="130"/>
      <c r="N368" s="177"/>
    </row>
    <row r="369" spans="6:14" x14ac:dyDescent="0.25">
      <c r="F369" s="130"/>
      <c r="N369" s="177"/>
    </row>
    <row r="370" spans="6:14" x14ac:dyDescent="0.25">
      <c r="F370" s="130"/>
      <c r="N370" s="177"/>
    </row>
    <row r="371" spans="6:14" x14ac:dyDescent="0.25">
      <c r="F371" s="130"/>
      <c r="N371" s="177"/>
    </row>
    <row r="372" spans="6:14" x14ac:dyDescent="0.25">
      <c r="F372" s="130"/>
      <c r="N372" s="177"/>
    </row>
    <row r="373" spans="6:14" x14ac:dyDescent="0.25">
      <c r="F373" s="130"/>
      <c r="N373" s="177"/>
    </row>
    <row r="374" spans="6:14" x14ac:dyDescent="0.25">
      <c r="F374" s="130"/>
      <c r="N374" s="177"/>
    </row>
    <row r="375" spans="6:14" x14ac:dyDescent="0.25">
      <c r="F375" s="130"/>
      <c r="N375" s="177"/>
    </row>
    <row r="376" spans="6:14" x14ac:dyDescent="0.25">
      <c r="F376" s="130"/>
      <c r="N376" s="177"/>
    </row>
    <row r="377" spans="6:14" x14ac:dyDescent="0.25">
      <c r="F377" s="130"/>
      <c r="N377" s="177"/>
    </row>
    <row r="378" spans="6:14" x14ac:dyDescent="0.25">
      <c r="F378" s="130"/>
      <c r="N378" s="177"/>
    </row>
    <row r="379" spans="6:14" x14ac:dyDescent="0.25">
      <c r="F379" s="130"/>
      <c r="N379" s="177"/>
    </row>
    <row r="380" spans="6:14" x14ac:dyDescent="0.25">
      <c r="F380" s="130"/>
      <c r="N380" s="177"/>
    </row>
    <row r="381" spans="6:14" x14ac:dyDescent="0.25">
      <c r="F381" s="130"/>
      <c r="N381" s="177"/>
    </row>
    <row r="382" spans="6:14" x14ac:dyDescent="0.25">
      <c r="F382" s="130"/>
      <c r="N382" s="177"/>
    </row>
    <row r="383" spans="6:14" x14ac:dyDescent="0.25">
      <c r="F383" s="130"/>
      <c r="N383" s="177"/>
    </row>
    <row r="384" spans="6:14" x14ac:dyDescent="0.25">
      <c r="F384" s="130"/>
      <c r="N384" s="177"/>
    </row>
    <row r="385" spans="6:14" x14ac:dyDescent="0.25">
      <c r="F385" s="130"/>
      <c r="N385" s="177"/>
    </row>
    <row r="386" spans="6:14" x14ac:dyDescent="0.25">
      <c r="F386" s="130"/>
      <c r="N386" s="177"/>
    </row>
    <row r="387" spans="6:14" x14ac:dyDescent="0.25">
      <c r="F387" s="130"/>
      <c r="N387" s="177"/>
    </row>
    <row r="388" spans="6:14" x14ac:dyDescent="0.25">
      <c r="F388" s="130"/>
      <c r="N388" s="177"/>
    </row>
    <row r="389" spans="6:14" x14ac:dyDescent="0.25">
      <c r="F389" s="130"/>
      <c r="N389" s="177"/>
    </row>
    <row r="390" spans="6:14" x14ac:dyDescent="0.25">
      <c r="F390" s="130"/>
      <c r="N390" s="177"/>
    </row>
    <row r="391" spans="6:14" x14ac:dyDescent="0.25">
      <c r="F391" s="130"/>
      <c r="N391" s="177"/>
    </row>
    <row r="392" spans="6:14" x14ac:dyDescent="0.25">
      <c r="F392" s="130"/>
      <c r="N392" s="177"/>
    </row>
    <row r="393" spans="6:14" x14ac:dyDescent="0.25">
      <c r="F393" s="130"/>
      <c r="N393" s="177"/>
    </row>
    <row r="394" spans="6:14" x14ac:dyDescent="0.25">
      <c r="F394" s="130"/>
      <c r="N394" s="177"/>
    </row>
    <row r="395" spans="6:14" x14ac:dyDescent="0.25">
      <c r="F395" s="130"/>
      <c r="N395" s="177"/>
    </row>
    <row r="396" spans="6:14" x14ac:dyDescent="0.25">
      <c r="F396" s="130"/>
      <c r="N396" s="177"/>
    </row>
    <row r="397" spans="6:14" x14ac:dyDescent="0.25">
      <c r="F397" s="130"/>
      <c r="N397" s="177"/>
    </row>
    <row r="398" spans="6:14" x14ac:dyDescent="0.25">
      <c r="F398" s="130"/>
      <c r="N398" s="177"/>
    </row>
    <row r="399" spans="6:14" x14ac:dyDescent="0.25">
      <c r="F399" s="130"/>
      <c r="N399" s="177"/>
    </row>
    <row r="400" spans="6:14" x14ac:dyDescent="0.25">
      <c r="F400" s="130"/>
      <c r="N400" s="177"/>
    </row>
    <row r="401" spans="6:14" x14ac:dyDescent="0.25">
      <c r="F401" s="130"/>
      <c r="N401" s="177"/>
    </row>
    <row r="402" spans="6:14" x14ac:dyDescent="0.25">
      <c r="F402" s="130"/>
      <c r="N402" s="177"/>
    </row>
    <row r="403" spans="6:14" x14ac:dyDescent="0.25">
      <c r="F403" s="130"/>
      <c r="N403" s="177"/>
    </row>
    <row r="404" spans="6:14" x14ac:dyDescent="0.25">
      <c r="F404" s="130"/>
      <c r="N404" s="177"/>
    </row>
    <row r="405" spans="6:14" x14ac:dyDescent="0.25">
      <c r="F405" s="130"/>
      <c r="N405" s="177"/>
    </row>
    <row r="406" spans="6:14" x14ac:dyDescent="0.25">
      <c r="F406" s="130"/>
      <c r="N406" s="177"/>
    </row>
    <row r="407" spans="6:14" x14ac:dyDescent="0.25">
      <c r="F407" s="130"/>
      <c r="N407" s="177"/>
    </row>
    <row r="408" spans="6:14" x14ac:dyDescent="0.25">
      <c r="F408" s="130"/>
      <c r="N408" s="177"/>
    </row>
    <row r="409" spans="6:14" x14ac:dyDescent="0.25">
      <c r="F409" s="130"/>
      <c r="N409" s="177"/>
    </row>
    <row r="410" spans="6:14" x14ac:dyDescent="0.25">
      <c r="F410" s="130"/>
      <c r="N410" s="177"/>
    </row>
    <row r="411" spans="6:14" x14ac:dyDescent="0.25">
      <c r="F411" s="130"/>
      <c r="N411" s="177"/>
    </row>
    <row r="412" spans="6:14" x14ac:dyDescent="0.25">
      <c r="F412" s="130"/>
      <c r="N412" s="177"/>
    </row>
    <row r="413" spans="6:14" x14ac:dyDescent="0.25">
      <c r="F413" s="130"/>
      <c r="N413" s="177"/>
    </row>
    <row r="414" spans="6:14" x14ac:dyDescent="0.25">
      <c r="F414" s="130"/>
      <c r="N414" s="177"/>
    </row>
    <row r="415" spans="6:14" x14ac:dyDescent="0.25">
      <c r="F415" s="130"/>
      <c r="N415" s="177"/>
    </row>
    <row r="416" spans="6:14" x14ac:dyDescent="0.25">
      <c r="F416" s="130"/>
      <c r="N416" s="177"/>
    </row>
    <row r="417" spans="6:14" x14ac:dyDescent="0.25">
      <c r="F417" s="130"/>
      <c r="N417" s="177"/>
    </row>
    <row r="418" spans="6:14" x14ac:dyDescent="0.25">
      <c r="F418" s="130"/>
      <c r="N418" s="177"/>
    </row>
    <row r="419" spans="6:14" x14ac:dyDescent="0.25">
      <c r="F419" s="130"/>
      <c r="N419" s="177"/>
    </row>
    <row r="420" spans="6:14" x14ac:dyDescent="0.25">
      <c r="F420" s="130"/>
      <c r="N420" s="177"/>
    </row>
    <row r="421" spans="6:14" x14ac:dyDescent="0.25">
      <c r="F421" s="130"/>
      <c r="N421" s="177"/>
    </row>
    <row r="422" spans="6:14" x14ac:dyDescent="0.25">
      <c r="F422" s="130"/>
      <c r="N422" s="177"/>
    </row>
    <row r="423" spans="6:14" x14ac:dyDescent="0.25">
      <c r="F423" s="130"/>
      <c r="N423" s="177"/>
    </row>
    <row r="424" spans="6:14" x14ac:dyDescent="0.25">
      <c r="F424" s="130"/>
      <c r="N424" s="177"/>
    </row>
    <row r="425" spans="6:14" x14ac:dyDescent="0.25">
      <c r="F425" s="130"/>
      <c r="N425" s="177"/>
    </row>
    <row r="426" spans="6:14" x14ac:dyDescent="0.25">
      <c r="F426" s="130"/>
      <c r="N426" s="177"/>
    </row>
    <row r="427" spans="6:14" x14ac:dyDescent="0.25">
      <c r="F427" s="130"/>
      <c r="N427" s="177"/>
    </row>
    <row r="428" spans="6:14" x14ac:dyDescent="0.25">
      <c r="F428" s="130"/>
      <c r="N428" s="177"/>
    </row>
    <row r="429" spans="6:14" x14ac:dyDescent="0.25">
      <c r="F429" s="130"/>
      <c r="N429" s="177"/>
    </row>
    <row r="430" spans="6:14" x14ac:dyDescent="0.25">
      <c r="F430" s="130"/>
      <c r="N430" s="177"/>
    </row>
    <row r="431" spans="6:14" x14ac:dyDescent="0.25">
      <c r="F431" s="130"/>
      <c r="N431" s="177"/>
    </row>
    <row r="432" spans="6:14" x14ac:dyDescent="0.25">
      <c r="F432" s="130"/>
      <c r="N432" s="177"/>
    </row>
    <row r="433" spans="6:14" x14ac:dyDescent="0.25">
      <c r="F433" s="130"/>
      <c r="N433" s="177"/>
    </row>
    <row r="434" spans="6:14" x14ac:dyDescent="0.25">
      <c r="F434" s="130"/>
      <c r="N434" s="177"/>
    </row>
    <row r="435" spans="6:14" x14ac:dyDescent="0.25">
      <c r="F435" s="130"/>
      <c r="N435" s="177"/>
    </row>
    <row r="436" spans="6:14" x14ac:dyDescent="0.25">
      <c r="F436" s="130"/>
      <c r="N436" s="177"/>
    </row>
    <row r="437" spans="6:14" x14ac:dyDescent="0.25">
      <c r="F437" s="130"/>
      <c r="N437" s="177"/>
    </row>
    <row r="438" spans="6:14" x14ac:dyDescent="0.25">
      <c r="F438" s="130"/>
      <c r="N438" s="177"/>
    </row>
    <row r="439" spans="6:14" x14ac:dyDescent="0.25">
      <c r="F439" s="130"/>
      <c r="N439" s="177"/>
    </row>
    <row r="440" spans="6:14" x14ac:dyDescent="0.25">
      <c r="F440" s="130"/>
      <c r="N440" s="177"/>
    </row>
    <row r="441" spans="6:14" x14ac:dyDescent="0.25">
      <c r="F441" s="130"/>
      <c r="N441" s="177"/>
    </row>
    <row r="442" spans="6:14" x14ac:dyDescent="0.25">
      <c r="F442" s="130"/>
      <c r="N442" s="177"/>
    </row>
    <row r="443" spans="6:14" x14ac:dyDescent="0.25">
      <c r="F443" s="130"/>
      <c r="N443" s="177"/>
    </row>
    <row r="444" spans="6:14" x14ac:dyDescent="0.25">
      <c r="F444" s="130"/>
      <c r="N444" s="177"/>
    </row>
    <row r="445" spans="6:14" x14ac:dyDescent="0.25">
      <c r="F445" s="130"/>
      <c r="N445" s="177"/>
    </row>
    <row r="446" spans="6:14" x14ac:dyDescent="0.25">
      <c r="F446" s="130"/>
      <c r="N446" s="177"/>
    </row>
    <row r="447" spans="6:14" x14ac:dyDescent="0.25">
      <c r="F447" s="130"/>
      <c r="N447" s="177"/>
    </row>
    <row r="448" spans="6:14" x14ac:dyDescent="0.25">
      <c r="F448" s="130"/>
      <c r="N448" s="177"/>
    </row>
    <row r="449" spans="6:14" x14ac:dyDescent="0.25">
      <c r="F449" s="130"/>
      <c r="N449" s="177"/>
    </row>
    <row r="450" spans="6:14" x14ac:dyDescent="0.25">
      <c r="F450" s="130"/>
      <c r="N450" s="177"/>
    </row>
    <row r="451" spans="6:14" x14ac:dyDescent="0.25">
      <c r="F451" s="130"/>
      <c r="N451" s="177"/>
    </row>
    <row r="452" spans="6:14" x14ac:dyDescent="0.25">
      <c r="F452" s="130"/>
      <c r="N452" s="177"/>
    </row>
    <row r="453" spans="6:14" x14ac:dyDescent="0.25">
      <c r="F453" s="130"/>
      <c r="N453" s="177"/>
    </row>
    <row r="454" spans="6:14" x14ac:dyDescent="0.25">
      <c r="F454" s="130"/>
      <c r="N454" s="177"/>
    </row>
    <row r="455" spans="6:14" x14ac:dyDescent="0.25">
      <c r="F455" s="130"/>
      <c r="N455" s="177"/>
    </row>
    <row r="456" spans="6:14" x14ac:dyDescent="0.25">
      <c r="F456" s="130"/>
      <c r="N456" s="177"/>
    </row>
    <row r="457" spans="6:14" x14ac:dyDescent="0.25">
      <c r="F457" s="130"/>
      <c r="N457" s="177"/>
    </row>
    <row r="458" spans="6:14" x14ac:dyDescent="0.25">
      <c r="F458" s="130"/>
      <c r="N458" s="177"/>
    </row>
    <row r="459" spans="6:14" x14ac:dyDescent="0.25">
      <c r="F459" s="130"/>
      <c r="N459" s="177"/>
    </row>
    <row r="460" spans="6:14" x14ac:dyDescent="0.25">
      <c r="F460" s="130"/>
      <c r="N460" s="177"/>
    </row>
    <row r="461" spans="6:14" x14ac:dyDescent="0.25">
      <c r="F461" s="130"/>
      <c r="N461" s="177"/>
    </row>
    <row r="462" spans="6:14" x14ac:dyDescent="0.25">
      <c r="F462" s="130"/>
      <c r="N462" s="177"/>
    </row>
    <row r="463" spans="6:14" x14ac:dyDescent="0.25">
      <c r="F463" s="130"/>
      <c r="N463" s="177"/>
    </row>
    <row r="464" spans="6:14" x14ac:dyDescent="0.25">
      <c r="F464" s="130"/>
      <c r="N464" s="177"/>
    </row>
    <row r="465" spans="6:14" x14ac:dyDescent="0.25">
      <c r="F465" s="130"/>
      <c r="N465" s="177"/>
    </row>
    <row r="466" spans="6:14" x14ac:dyDescent="0.25">
      <c r="F466" s="130"/>
      <c r="N466" s="177"/>
    </row>
    <row r="467" spans="6:14" x14ac:dyDescent="0.25">
      <c r="F467" s="130"/>
      <c r="N467" s="177"/>
    </row>
    <row r="468" spans="6:14" x14ac:dyDescent="0.25">
      <c r="F468" s="130"/>
      <c r="N468" s="177"/>
    </row>
    <row r="469" spans="6:14" x14ac:dyDescent="0.25">
      <c r="F469" s="130"/>
      <c r="N469" s="177"/>
    </row>
    <row r="470" spans="6:14" x14ac:dyDescent="0.25">
      <c r="F470" s="130"/>
      <c r="N470" s="177"/>
    </row>
    <row r="471" spans="6:14" x14ac:dyDescent="0.25">
      <c r="F471" s="130"/>
      <c r="N471" s="177"/>
    </row>
    <row r="472" spans="6:14" x14ac:dyDescent="0.25">
      <c r="F472" s="130"/>
      <c r="N472" s="177"/>
    </row>
    <row r="473" spans="6:14" x14ac:dyDescent="0.25">
      <c r="F473" s="130"/>
      <c r="N473" s="177"/>
    </row>
    <row r="474" spans="6:14" x14ac:dyDescent="0.25">
      <c r="F474" s="130"/>
      <c r="N474" s="177"/>
    </row>
    <row r="475" spans="6:14" x14ac:dyDescent="0.25">
      <c r="F475" s="130"/>
      <c r="N475" s="177"/>
    </row>
    <row r="476" spans="6:14" x14ac:dyDescent="0.25">
      <c r="F476" s="130"/>
      <c r="N476" s="177"/>
    </row>
    <row r="477" spans="6:14" x14ac:dyDescent="0.25">
      <c r="F477" s="130"/>
      <c r="N477" s="177"/>
    </row>
    <row r="478" spans="6:14" x14ac:dyDescent="0.25">
      <c r="F478" s="130"/>
      <c r="N478" s="177"/>
    </row>
    <row r="479" spans="6:14" x14ac:dyDescent="0.25">
      <c r="F479" s="130"/>
      <c r="N479" s="177"/>
    </row>
    <row r="480" spans="6:14" x14ac:dyDescent="0.25">
      <c r="F480" s="130"/>
      <c r="N480" s="177"/>
    </row>
    <row r="481" spans="6:14" x14ac:dyDescent="0.25">
      <c r="F481" s="130"/>
      <c r="N481" s="177"/>
    </row>
    <row r="482" spans="6:14" x14ac:dyDescent="0.25">
      <c r="F482" s="130"/>
      <c r="N482" s="177"/>
    </row>
    <row r="483" spans="6:14" x14ac:dyDescent="0.25">
      <c r="F483" s="130"/>
      <c r="N483" s="177"/>
    </row>
    <row r="484" spans="6:14" x14ac:dyDescent="0.25">
      <c r="F484" s="130"/>
      <c r="N484" s="177"/>
    </row>
    <row r="485" spans="6:14" x14ac:dyDescent="0.25">
      <c r="F485" s="130"/>
      <c r="N485" s="177"/>
    </row>
    <row r="486" spans="6:14" x14ac:dyDescent="0.25">
      <c r="F486" s="130"/>
      <c r="N486" s="177"/>
    </row>
    <row r="487" spans="6:14" x14ac:dyDescent="0.25">
      <c r="F487" s="130"/>
      <c r="N487" s="177"/>
    </row>
    <row r="488" spans="6:14" x14ac:dyDescent="0.25">
      <c r="F488" s="130"/>
      <c r="N488" s="177"/>
    </row>
    <row r="489" spans="6:14" x14ac:dyDescent="0.25">
      <c r="F489" s="130"/>
      <c r="N489" s="177"/>
    </row>
    <row r="490" spans="6:14" x14ac:dyDescent="0.25">
      <c r="F490" s="130"/>
      <c r="N490" s="177"/>
    </row>
    <row r="491" spans="6:14" x14ac:dyDescent="0.25">
      <c r="F491" s="130"/>
      <c r="N491" s="177"/>
    </row>
    <row r="492" spans="6:14" x14ac:dyDescent="0.25">
      <c r="F492" s="130"/>
      <c r="N492" s="177"/>
    </row>
    <row r="493" spans="6:14" x14ac:dyDescent="0.25">
      <c r="F493" s="130"/>
      <c r="N493" s="177"/>
    </row>
    <row r="494" spans="6:14" x14ac:dyDescent="0.25">
      <c r="F494" s="130"/>
      <c r="N494" s="177"/>
    </row>
    <row r="495" spans="6:14" x14ac:dyDescent="0.25">
      <c r="F495" s="130"/>
      <c r="N495" s="177"/>
    </row>
    <row r="496" spans="6:14" x14ac:dyDescent="0.25">
      <c r="F496" s="130"/>
      <c r="N496" s="177"/>
    </row>
    <row r="497" spans="6:14" x14ac:dyDescent="0.25">
      <c r="F497" s="130"/>
      <c r="N497" s="177"/>
    </row>
    <row r="498" spans="6:14" x14ac:dyDescent="0.25">
      <c r="F498" s="130"/>
      <c r="N498" s="177"/>
    </row>
    <row r="499" spans="6:14" x14ac:dyDescent="0.25">
      <c r="F499" s="130"/>
      <c r="N499" s="177"/>
    </row>
    <row r="500" spans="6:14" x14ac:dyDescent="0.25">
      <c r="F500" s="130"/>
      <c r="N500" s="177"/>
    </row>
    <row r="501" spans="6:14" x14ac:dyDescent="0.25">
      <c r="F501" s="130"/>
      <c r="N501" s="177"/>
    </row>
    <row r="502" spans="6:14" x14ac:dyDescent="0.25">
      <c r="F502" s="130"/>
      <c r="N502" s="177"/>
    </row>
    <row r="503" spans="6:14" x14ac:dyDescent="0.25">
      <c r="F503" s="130"/>
      <c r="N503" s="177"/>
    </row>
    <row r="504" spans="6:14" x14ac:dyDescent="0.25">
      <c r="F504" s="130"/>
      <c r="N504" s="177"/>
    </row>
    <row r="505" spans="6:14" x14ac:dyDescent="0.25">
      <c r="F505" s="130"/>
      <c r="N505" s="177"/>
    </row>
    <row r="506" spans="6:14" x14ac:dyDescent="0.25">
      <c r="F506" s="130"/>
      <c r="N506" s="177"/>
    </row>
    <row r="507" spans="6:14" x14ac:dyDescent="0.25">
      <c r="F507" s="130"/>
      <c r="N507" s="177"/>
    </row>
    <row r="508" spans="6:14" x14ac:dyDescent="0.25">
      <c r="F508" s="130"/>
      <c r="N508" s="177"/>
    </row>
    <row r="509" spans="6:14" x14ac:dyDescent="0.25">
      <c r="F509" s="130"/>
      <c r="N509" s="177"/>
    </row>
    <row r="510" spans="6:14" x14ac:dyDescent="0.25">
      <c r="F510" s="130"/>
      <c r="N510" s="177"/>
    </row>
    <row r="511" spans="6:14" x14ac:dyDescent="0.25">
      <c r="F511" s="130"/>
      <c r="N511" s="177"/>
    </row>
    <row r="512" spans="6:14" x14ac:dyDescent="0.25">
      <c r="F512" s="130"/>
      <c r="N512" s="177"/>
    </row>
    <row r="513" spans="6:14" x14ac:dyDescent="0.25">
      <c r="F513" s="130"/>
      <c r="N513" s="177"/>
    </row>
    <row r="514" spans="6:14" x14ac:dyDescent="0.25">
      <c r="F514" s="130"/>
      <c r="N514" s="177"/>
    </row>
    <row r="515" spans="6:14" x14ac:dyDescent="0.25">
      <c r="F515" s="130"/>
      <c r="N515" s="177"/>
    </row>
    <row r="516" spans="6:14" x14ac:dyDescent="0.25">
      <c r="F516" s="130"/>
      <c r="N516" s="177"/>
    </row>
    <row r="517" spans="6:14" x14ac:dyDescent="0.25">
      <c r="F517" s="130"/>
      <c r="N517" s="177"/>
    </row>
    <row r="518" spans="6:14" x14ac:dyDescent="0.25">
      <c r="F518" s="130"/>
      <c r="N518" s="177"/>
    </row>
    <row r="519" spans="6:14" x14ac:dyDescent="0.25">
      <c r="F519" s="130"/>
      <c r="N519" s="177"/>
    </row>
    <row r="520" spans="6:14" x14ac:dyDescent="0.25">
      <c r="F520" s="130"/>
      <c r="N520" s="177"/>
    </row>
    <row r="521" spans="6:14" x14ac:dyDescent="0.25">
      <c r="F521" s="130"/>
      <c r="N521" s="177"/>
    </row>
    <row r="522" spans="6:14" x14ac:dyDescent="0.25">
      <c r="F522" s="130"/>
      <c r="N522" s="177"/>
    </row>
    <row r="523" spans="6:14" x14ac:dyDescent="0.25">
      <c r="F523" s="130"/>
      <c r="N523" s="177"/>
    </row>
    <row r="524" spans="6:14" x14ac:dyDescent="0.25">
      <c r="F524" s="130"/>
      <c r="N524" s="177"/>
    </row>
    <row r="525" spans="6:14" x14ac:dyDescent="0.25">
      <c r="F525" s="130"/>
      <c r="N525" s="177"/>
    </row>
    <row r="526" spans="6:14" x14ac:dyDescent="0.25">
      <c r="F526" s="130"/>
      <c r="N526" s="177"/>
    </row>
    <row r="527" spans="6:14" x14ac:dyDescent="0.25">
      <c r="F527" s="130"/>
      <c r="N527" s="177"/>
    </row>
    <row r="528" spans="6:14" x14ac:dyDescent="0.25">
      <c r="F528" s="130"/>
      <c r="N528" s="177"/>
    </row>
    <row r="529" spans="6:14" x14ac:dyDescent="0.25">
      <c r="F529" s="130"/>
      <c r="N529" s="177"/>
    </row>
    <row r="530" spans="6:14" x14ac:dyDescent="0.25">
      <c r="F530" s="130"/>
      <c r="N530" s="177"/>
    </row>
    <row r="531" spans="6:14" x14ac:dyDescent="0.25">
      <c r="F531" s="130"/>
      <c r="N531" s="177"/>
    </row>
    <row r="532" spans="6:14" x14ac:dyDescent="0.25">
      <c r="F532" s="130"/>
      <c r="N532" s="177"/>
    </row>
    <row r="533" spans="6:14" x14ac:dyDescent="0.25">
      <c r="F533" s="130"/>
      <c r="N533" s="177"/>
    </row>
    <row r="534" spans="6:14" x14ac:dyDescent="0.25">
      <c r="F534" s="130"/>
      <c r="N534" s="177"/>
    </row>
    <row r="535" spans="6:14" x14ac:dyDescent="0.25">
      <c r="F535" s="130"/>
      <c r="N535" s="177"/>
    </row>
    <row r="536" spans="6:14" x14ac:dyDescent="0.25">
      <c r="F536" s="130"/>
      <c r="N536" s="177"/>
    </row>
    <row r="537" spans="6:14" x14ac:dyDescent="0.25">
      <c r="F537" s="130"/>
      <c r="N537" s="177"/>
    </row>
    <row r="538" spans="6:14" x14ac:dyDescent="0.25">
      <c r="F538" s="130"/>
      <c r="N538" s="177"/>
    </row>
    <row r="539" spans="6:14" x14ac:dyDescent="0.25">
      <c r="F539" s="130"/>
      <c r="N539" s="177"/>
    </row>
    <row r="540" spans="6:14" x14ac:dyDescent="0.25">
      <c r="F540" s="130"/>
      <c r="N540" s="177"/>
    </row>
    <row r="541" spans="6:14" x14ac:dyDescent="0.25">
      <c r="F541" s="130"/>
      <c r="N541" s="177"/>
    </row>
    <row r="542" spans="6:14" x14ac:dyDescent="0.25">
      <c r="F542" s="130"/>
      <c r="N542" s="177"/>
    </row>
    <row r="543" spans="6:14" x14ac:dyDescent="0.25">
      <c r="F543" s="130"/>
      <c r="N543" s="177"/>
    </row>
    <row r="544" spans="6:14" x14ac:dyDescent="0.25">
      <c r="F544" s="130"/>
      <c r="N544" s="177"/>
    </row>
    <row r="545" spans="6:14" x14ac:dyDescent="0.25">
      <c r="F545" s="130"/>
      <c r="N545" s="177"/>
    </row>
    <row r="546" spans="6:14" x14ac:dyDescent="0.25">
      <c r="F546" s="130"/>
      <c r="N546" s="177"/>
    </row>
    <row r="547" spans="6:14" x14ac:dyDescent="0.25">
      <c r="F547" s="130"/>
      <c r="N547" s="177"/>
    </row>
    <row r="548" spans="6:14" x14ac:dyDescent="0.25">
      <c r="F548" s="130"/>
      <c r="N548" s="177"/>
    </row>
    <row r="549" spans="6:14" x14ac:dyDescent="0.25">
      <c r="F549" s="130"/>
      <c r="N549" s="177"/>
    </row>
    <row r="550" spans="6:14" x14ac:dyDescent="0.25">
      <c r="F550" s="130"/>
      <c r="N550" s="177"/>
    </row>
    <row r="551" spans="6:14" x14ac:dyDescent="0.25">
      <c r="F551" s="130"/>
      <c r="N551" s="177"/>
    </row>
    <row r="552" spans="6:14" x14ac:dyDescent="0.25">
      <c r="F552" s="130"/>
      <c r="N552" s="177"/>
    </row>
    <row r="553" spans="6:14" x14ac:dyDescent="0.25">
      <c r="F553" s="130"/>
      <c r="N553" s="177"/>
    </row>
    <row r="554" spans="6:14" x14ac:dyDescent="0.25">
      <c r="F554" s="130"/>
      <c r="N554" s="177"/>
    </row>
    <row r="555" spans="6:14" x14ac:dyDescent="0.25">
      <c r="F555" s="130"/>
      <c r="N555" s="177"/>
    </row>
    <row r="556" spans="6:14" x14ac:dyDescent="0.25">
      <c r="F556" s="130"/>
      <c r="N556" s="177"/>
    </row>
    <row r="557" spans="6:14" x14ac:dyDescent="0.25">
      <c r="F557" s="130"/>
      <c r="N557" s="177"/>
    </row>
    <row r="558" spans="6:14" x14ac:dyDescent="0.25">
      <c r="F558" s="130"/>
      <c r="N558" s="177"/>
    </row>
    <row r="559" spans="6:14" x14ac:dyDescent="0.25">
      <c r="F559" s="130"/>
      <c r="N559" s="177"/>
    </row>
    <row r="560" spans="6:14" x14ac:dyDescent="0.25">
      <c r="F560" s="130"/>
      <c r="N560" s="177"/>
    </row>
    <row r="561" spans="6:14" x14ac:dyDescent="0.25">
      <c r="F561" s="130"/>
      <c r="N561" s="177"/>
    </row>
    <row r="562" spans="6:14" x14ac:dyDescent="0.25">
      <c r="F562" s="130"/>
      <c r="N562" s="177"/>
    </row>
    <row r="563" spans="6:14" x14ac:dyDescent="0.25">
      <c r="F563" s="130"/>
      <c r="N563" s="177"/>
    </row>
    <row r="564" spans="6:14" x14ac:dyDescent="0.25">
      <c r="F564" s="130"/>
      <c r="N564" s="177"/>
    </row>
    <row r="565" spans="6:14" x14ac:dyDescent="0.25">
      <c r="F565" s="130"/>
      <c r="N565" s="177"/>
    </row>
    <row r="566" spans="6:14" x14ac:dyDescent="0.25">
      <c r="F566" s="130"/>
      <c r="N566" s="177"/>
    </row>
    <row r="567" spans="6:14" x14ac:dyDescent="0.25">
      <c r="F567" s="130"/>
      <c r="N567" s="177"/>
    </row>
    <row r="568" spans="6:14" x14ac:dyDescent="0.25">
      <c r="F568" s="130"/>
      <c r="N568" s="177"/>
    </row>
    <row r="569" spans="6:14" x14ac:dyDescent="0.25">
      <c r="F569" s="130"/>
      <c r="N569" s="177"/>
    </row>
    <row r="570" spans="6:14" x14ac:dyDescent="0.25">
      <c r="F570" s="130"/>
      <c r="N570" s="177"/>
    </row>
    <row r="571" spans="6:14" x14ac:dyDescent="0.25">
      <c r="F571" s="130"/>
      <c r="N571" s="177"/>
    </row>
    <row r="572" spans="6:14" x14ac:dyDescent="0.25">
      <c r="F572" s="130"/>
      <c r="N572" s="177"/>
    </row>
    <row r="573" spans="6:14" x14ac:dyDescent="0.25">
      <c r="F573" s="130"/>
      <c r="N573" s="177"/>
    </row>
    <row r="574" spans="6:14" x14ac:dyDescent="0.25">
      <c r="F574" s="130"/>
      <c r="N574" s="177"/>
    </row>
    <row r="575" spans="6:14" x14ac:dyDescent="0.25">
      <c r="F575" s="130"/>
      <c r="N575" s="177"/>
    </row>
    <row r="576" spans="6:14" x14ac:dyDescent="0.25">
      <c r="F576" s="130"/>
      <c r="N576" s="177"/>
    </row>
    <row r="577" spans="6:14" x14ac:dyDescent="0.25">
      <c r="F577" s="130"/>
      <c r="N577" s="177"/>
    </row>
    <row r="578" spans="6:14" x14ac:dyDescent="0.25">
      <c r="F578" s="130"/>
      <c r="N578" s="177"/>
    </row>
    <row r="579" spans="6:14" x14ac:dyDescent="0.25">
      <c r="F579" s="130"/>
      <c r="N579" s="177"/>
    </row>
    <row r="580" spans="6:14" x14ac:dyDescent="0.25">
      <c r="F580" s="130"/>
      <c r="N580" s="177"/>
    </row>
    <row r="581" spans="6:14" x14ac:dyDescent="0.25">
      <c r="F581" s="130"/>
      <c r="N581" s="177"/>
    </row>
    <row r="582" spans="6:14" x14ac:dyDescent="0.25">
      <c r="F582" s="130"/>
      <c r="N582" s="177"/>
    </row>
    <row r="583" spans="6:14" x14ac:dyDescent="0.25">
      <c r="F583" s="130"/>
      <c r="N583" s="177"/>
    </row>
    <row r="584" spans="6:14" x14ac:dyDescent="0.25">
      <c r="F584" s="130"/>
      <c r="N584" s="177"/>
    </row>
    <row r="585" spans="6:14" x14ac:dyDescent="0.25">
      <c r="F585" s="130"/>
      <c r="N585" s="177"/>
    </row>
    <row r="586" spans="6:14" x14ac:dyDescent="0.25">
      <c r="F586" s="130"/>
      <c r="N586" s="177"/>
    </row>
    <row r="587" spans="6:14" x14ac:dyDescent="0.25">
      <c r="F587" s="130"/>
      <c r="N587" s="177"/>
    </row>
    <row r="588" spans="6:14" x14ac:dyDescent="0.25">
      <c r="F588" s="130"/>
      <c r="N588" s="177"/>
    </row>
    <row r="589" spans="6:14" x14ac:dyDescent="0.25">
      <c r="F589" s="130"/>
      <c r="N589" s="177"/>
    </row>
    <row r="590" spans="6:14" x14ac:dyDescent="0.25">
      <c r="F590" s="130"/>
      <c r="N590" s="177"/>
    </row>
    <row r="591" spans="6:14" x14ac:dyDescent="0.25">
      <c r="F591" s="130"/>
      <c r="N591" s="177"/>
    </row>
    <row r="592" spans="6:14" x14ac:dyDescent="0.25">
      <c r="F592" s="130"/>
      <c r="N592" s="177"/>
    </row>
    <row r="593" spans="6:14" x14ac:dyDescent="0.25">
      <c r="F593" s="130"/>
      <c r="N593" s="177"/>
    </row>
    <row r="594" spans="6:14" x14ac:dyDescent="0.25">
      <c r="F594" s="130"/>
      <c r="N594" s="177"/>
    </row>
    <row r="595" spans="6:14" x14ac:dyDescent="0.25">
      <c r="F595" s="130"/>
      <c r="N595" s="177"/>
    </row>
    <row r="596" spans="6:14" x14ac:dyDescent="0.25">
      <c r="F596" s="130"/>
      <c r="N596" s="177"/>
    </row>
    <row r="597" spans="6:14" x14ac:dyDescent="0.25">
      <c r="F597" s="130"/>
      <c r="N597" s="177"/>
    </row>
    <row r="598" spans="6:14" x14ac:dyDescent="0.25">
      <c r="F598" s="130"/>
      <c r="N598" s="177"/>
    </row>
    <row r="599" spans="6:14" x14ac:dyDescent="0.25">
      <c r="F599" s="130"/>
      <c r="N599" s="177"/>
    </row>
    <row r="600" spans="6:14" x14ac:dyDescent="0.25">
      <c r="F600" s="130"/>
      <c r="N600" s="177"/>
    </row>
    <row r="601" spans="6:14" x14ac:dyDescent="0.25">
      <c r="F601" s="130"/>
      <c r="N601" s="177"/>
    </row>
    <row r="602" spans="6:14" x14ac:dyDescent="0.25">
      <c r="F602" s="130"/>
      <c r="N602" s="177"/>
    </row>
    <row r="603" spans="6:14" x14ac:dyDescent="0.25">
      <c r="F603" s="130"/>
      <c r="N603" s="177"/>
    </row>
    <row r="604" spans="6:14" x14ac:dyDescent="0.25">
      <c r="F604" s="130"/>
      <c r="N604" s="177"/>
    </row>
    <row r="605" spans="6:14" x14ac:dyDescent="0.25">
      <c r="F605" s="130"/>
      <c r="N605" s="177"/>
    </row>
    <row r="606" spans="6:14" x14ac:dyDescent="0.25">
      <c r="F606" s="130"/>
      <c r="N606" s="177"/>
    </row>
    <row r="607" spans="6:14" x14ac:dyDescent="0.25">
      <c r="F607" s="130"/>
      <c r="N607" s="177"/>
    </row>
    <row r="608" spans="6:14" x14ac:dyDescent="0.25">
      <c r="F608" s="130"/>
      <c r="N608" s="177"/>
    </row>
    <row r="609" spans="6:14" x14ac:dyDescent="0.25">
      <c r="F609" s="130"/>
      <c r="N609" s="177"/>
    </row>
    <row r="610" spans="6:14" x14ac:dyDescent="0.25">
      <c r="F610" s="130"/>
      <c r="N610" s="177"/>
    </row>
    <row r="611" spans="6:14" x14ac:dyDescent="0.25">
      <c r="F611" s="130"/>
      <c r="N611" s="177"/>
    </row>
    <row r="612" spans="6:14" x14ac:dyDescent="0.25">
      <c r="F612" s="130"/>
      <c r="N612" s="177"/>
    </row>
    <row r="613" spans="6:14" x14ac:dyDescent="0.25">
      <c r="F613" s="130"/>
      <c r="N613" s="177"/>
    </row>
    <row r="614" spans="6:14" x14ac:dyDescent="0.25">
      <c r="F614" s="130"/>
      <c r="N614" s="177"/>
    </row>
    <row r="615" spans="6:14" x14ac:dyDescent="0.25">
      <c r="F615" s="130"/>
      <c r="N615" s="177"/>
    </row>
    <row r="616" spans="6:14" x14ac:dyDescent="0.25">
      <c r="F616" s="130"/>
      <c r="N616" s="177"/>
    </row>
    <row r="617" spans="6:14" x14ac:dyDescent="0.25">
      <c r="F617" s="130"/>
      <c r="N617" s="177"/>
    </row>
    <row r="618" spans="6:14" x14ac:dyDescent="0.25">
      <c r="F618" s="130"/>
      <c r="N618" s="177"/>
    </row>
    <row r="619" spans="6:14" x14ac:dyDescent="0.25">
      <c r="F619" s="130"/>
      <c r="N619" s="177"/>
    </row>
    <row r="620" spans="6:14" x14ac:dyDescent="0.25">
      <c r="F620" s="130"/>
      <c r="N620" s="177"/>
    </row>
    <row r="621" spans="6:14" x14ac:dyDescent="0.25">
      <c r="F621" s="130"/>
      <c r="N621" s="177"/>
    </row>
    <row r="622" spans="6:14" x14ac:dyDescent="0.25">
      <c r="F622" s="130"/>
      <c r="N622" s="177"/>
    </row>
    <row r="623" spans="6:14" x14ac:dyDescent="0.25">
      <c r="F623" s="130"/>
      <c r="N623" s="177"/>
    </row>
    <row r="624" spans="6:14" x14ac:dyDescent="0.25">
      <c r="F624" s="130"/>
      <c r="N624" s="177"/>
    </row>
    <row r="625" spans="6:14" x14ac:dyDescent="0.25">
      <c r="F625" s="130"/>
      <c r="N625" s="177"/>
    </row>
    <row r="626" spans="6:14" x14ac:dyDescent="0.25">
      <c r="F626" s="130"/>
      <c r="N626" s="177"/>
    </row>
    <row r="627" spans="6:14" x14ac:dyDescent="0.25">
      <c r="F627" s="130"/>
      <c r="N627" s="177"/>
    </row>
    <row r="628" spans="6:14" x14ac:dyDescent="0.25">
      <c r="F628" s="130"/>
      <c r="N628" s="177"/>
    </row>
    <row r="629" spans="6:14" x14ac:dyDescent="0.25">
      <c r="F629" s="130"/>
      <c r="N629" s="177"/>
    </row>
    <row r="630" spans="6:14" x14ac:dyDescent="0.25">
      <c r="F630" s="130"/>
      <c r="N630" s="177"/>
    </row>
    <row r="631" spans="6:14" x14ac:dyDescent="0.25">
      <c r="F631" s="130"/>
      <c r="N631" s="177"/>
    </row>
    <row r="632" spans="6:14" x14ac:dyDescent="0.25">
      <c r="F632" s="130"/>
      <c r="N632" s="177"/>
    </row>
    <row r="633" spans="6:14" x14ac:dyDescent="0.25">
      <c r="F633" s="130"/>
      <c r="N633" s="177"/>
    </row>
    <row r="634" spans="6:14" x14ac:dyDescent="0.25">
      <c r="F634" s="130"/>
      <c r="N634" s="177"/>
    </row>
    <row r="635" spans="6:14" x14ac:dyDescent="0.25">
      <c r="F635" s="130"/>
      <c r="N635" s="177"/>
    </row>
    <row r="636" spans="6:14" x14ac:dyDescent="0.25">
      <c r="F636" s="130"/>
      <c r="N636" s="177"/>
    </row>
    <row r="637" spans="6:14" x14ac:dyDescent="0.25">
      <c r="F637" s="130"/>
      <c r="N637" s="177"/>
    </row>
    <row r="638" spans="6:14" x14ac:dyDescent="0.25">
      <c r="F638" s="130"/>
      <c r="N638" s="177"/>
    </row>
    <row r="639" spans="6:14" x14ac:dyDescent="0.25">
      <c r="F639" s="130"/>
      <c r="N639" s="177"/>
    </row>
    <row r="640" spans="6:14" x14ac:dyDescent="0.25">
      <c r="F640" s="130"/>
      <c r="N640" s="177"/>
    </row>
    <row r="641" spans="6:14" x14ac:dyDescent="0.25">
      <c r="F641" s="130"/>
      <c r="N641" s="177"/>
    </row>
    <row r="642" spans="6:14" x14ac:dyDescent="0.25">
      <c r="F642" s="130"/>
      <c r="N642" s="177"/>
    </row>
    <row r="643" spans="6:14" x14ac:dyDescent="0.25">
      <c r="F643" s="130"/>
      <c r="N643" s="177"/>
    </row>
    <row r="644" spans="6:14" x14ac:dyDescent="0.25">
      <c r="F644" s="130"/>
      <c r="N644" s="177"/>
    </row>
    <row r="645" spans="6:14" x14ac:dyDescent="0.25">
      <c r="F645" s="130"/>
      <c r="N645" s="177"/>
    </row>
    <row r="646" spans="6:14" x14ac:dyDescent="0.25">
      <c r="F646" s="130"/>
      <c r="N646" s="177"/>
    </row>
    <row r="647" spans="6:14" x14ac:dyDescent="0.25">
      <c r="F647" s="130"/>
      <c r="N647" s="177"/>
    </row>
    <row r="648" spans="6:14" x14ac:dyDescent="0.25">
      <c r="F648" s="130"/>
      <c r="N648" s="177"/>
    </row>
    <row r="649" spans="6:14" x14ac:dyDescent="0.25">
      <c r="F649" s="130"/>
      <c r="N649" s="177"/>
    </row>
    <row r="650" spans="6:14" x14ac:dyDescent="0.25">
      <c r="F650" s="130"/>
      <c r="N650" s="177"/>
    </row>
    <row r="651" spans="6:14" x14ac:dyDescent="0.25">
      <c r="F651" s="130"/>
      <c r="N651" s="177"/>
    </row>
    <row r="652" spans="6:14" x14ac:dyDescent="0.25">
      <c r="F652" s="130"/>
      <c r="N652" s="177"/>
    </row>
    <row r="653" spans="6:14" x14ac:dyDescent="0.25">
      <c r="F653" s="130"/>
      <c r="N653" s="177"/>
    </row>
    <row r="654" spans="6:14" x14ac:dyDescent="0.25">
      <c r="F654" s="130"/>
      <c r="N654" s="177"/>
    </row>
    <row r="655" spans="6:14" x14ac:dyDescent="0.25">
      <c r="F655" s="130"/>
      <c r="N655" s="177"/>
    </row>
    <row r="656" spans="6:14" x14ac:dyDescent="0.25">
      <c r="F656" s="130"/>
      <c r="N656" s="177"/>
    </row>
    <row r="657" spans="6:14" x14ac:dyDescent="0.25">
      <c r="F657" s="130"/>
      <c r="N657" s="177"/>
    </row>
    <row r="658" spans="6:14" x14ac:dyDescent="0.25">
      <c r="F658" s="130"/>
      <c r="N658" s="177"/>
    </row>
    <row r="659" spans="6:14" x14ac:dyDescent="0.25">
      <c r="F659" s="130"/>
      <c r="N659" s="177"/>
    </row>
    <row r="660" spans="6:14" x14ac:dyDescent="0.25">
      <c r="F660" s="130"/>
      <c r="N660" s="177"/>
    </row>
    <row r="661" spans="6:14" x14ac:dyDescent="0.25">
      <c r="F661" s="130"/>
      <c r="N661" s="177"/>
    </row>
    <row r="662" spans="6:14" x14ac:dyDescent="0.2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2" activePane="bottomLeft" state="frozen"/>
      <selection activeCell="F21" sqref="F21:G34"/>
      <selection pane="bottomLeft" activeCell="E542" sqref="E542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2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2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42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2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2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2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2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2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2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2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2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2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2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2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2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2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2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2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2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2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2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25">
      <c r="J543" s="130"/>
    </row>
    <row r="544" spans="1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Normal="100" workbookViewId="0">
      <pane ySplit="1" topLeftCell="A728" activePane="bottomLeft" state="frozen"/>
      <selection pane="bottomLeft" activeCell="U745" sqref="U745:U748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63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44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93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90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09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84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78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89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098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5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5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1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1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3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0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8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4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4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0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89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599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57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0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1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1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47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74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27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4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79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1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0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4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51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5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1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2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68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18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6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2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41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697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48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36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40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4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64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7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20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6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29</v>
      </c>
      <c r="C163" s="224">
        <v>10409</v>
      </c>
      <c r="D163" s="224">
        <v>216</v>
      </c>
      <c r="E163" s="224">
        <v>12</v>
      </c>
      <c r="F163" s="224">
        <v>1008</v>
      </c>
      <c r="G163" s="169">
        <f t="shared" si="9"/>
        <v>15834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6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7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19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3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0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3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787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14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6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598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4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799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1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70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79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42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4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13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39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25">
      <c r="A175" s="115">
        <v>44025</v>
      </c>
      <c r="B175" s="169">
        <f t="shared" si="12"/>
        <v>933912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25">
      <c r="A176" s="115">
        <v>44026</v>
      </c>
      <c r="B176" s="169">
        <f t="shared" si="12"/>
        <v>948599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0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41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29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243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4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909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3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736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7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179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7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25">
      <c r="A182" s="115">
        <v>44032</v>
      </c>
      <c r="B182" s="169">
        <f t="shared" si="12"/>
        <v>1014813</v>
      </c>
      <c r="C182" s="224">
        <v>12634</v>
      </c>
      <c r="D182" s="224">
        <v>276</v>
      </c>
      <c r="E182" s="224">
        <v>31</v>
      </c>
      <c r="F182" s="224">
        <v>1336</v>
      </c>
      <c r="G182" s="169">
        <f t="shared" si="9"/>
        <v>34563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25">
      <c r="A183" s="115">
        <v>44033</v>
      </c>
      <c r="B183" s="169">
        <f t="shared" si="12"/>
        <v>1028209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1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44</v>
      </c>
      <c r="C184" s="224">
        <v>12535</v>
      </c>
      <c r="D184" s="224">
        <v>257</v>
      </c>
      <c r="E184" s="224">
        <v>46</v>
      </c>
      <c r="F184" s="224">
        <v>1645</v>
      </c>
      <c r="G184" s="169">
        <f t="shared" si="9"/>
        <v>37636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026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2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249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2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180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39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224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2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087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47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081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5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207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5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468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2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645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17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231</v>
      </c>
      <c r="C194" s="224">
        <v>7586</v>
      </c>
      <c r="D194" s="224">
        <v>148</v>
      </c>
      <c r="E194" s="224">
        <v>10</v>
      </c>
      <c r="F194" s="224">
        <v>417</v>
      </c>
      <c r="G194" s="169">
        <f t="shared" si="9"/>
        <v>50134</v>
      </c>
      <c r="H194" s="224">
        <v>462</v>
      </c>
      <c r="I194" s="224">
        <v>10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773</v>
      </c>
      <c r="C195" s="224">
        <v>5542</v>
      </c>
      <c r="D195" s="224">
        <v>107</v>
      </c>
      <c r="E195" s="224">
        <v>26</v>
      </c>
      <c r="F195" s="224">
        <v>1328</v>
      </c>
      <c r="G195" s="169">
        <f t="shared" si="9"/>
        <v>51462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654</v>
      </c>
      <c r="C196" s="224">
        <v>17881</v>
      </c>
      <c r="D196" s="224">
        <v>356</v>
      </c>
      <c r="E196" s="224">
        <v>17</v>
      </c>
      <c r="F196" s="224">
        <v>1786</v>
      </c>
      <c r="G196" s="169">
        <f t="shared" ref="G196:G259" si="13">F196+G195</f>
        <v>53248</v>
      </c>
      <c r="H196" s="224">
        <v>1911</v>
      </c>
      <c r="I196" s="224">
        <v>18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649</v>
      </c>
      <c r="C197" s="224">
        <v>15995</v>
      </c>
      <c r="D197" s="224">
        <v>306</v>
      </c>
      <c r="E197" s="224">
        <v>20</v>
      </c>
      <c r="F197" s="224">
        <v>1694</v>
      </c>
      <c r="G197" s="169">
        <f t="shared" si="13"/>
        <v>54942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475</v>
      </c>
      <c r="C198" s="224">
        <v>16826</v>
      </c>
      <c r="D198" s="224">
        <v>333</v>
      </c>
      <c r="E198" s="224">
        <v>37</v>
      </c>
      <c r="F198" s="224">
        <v>1903</v>
      </c>
      <c r="G198" s="169">
        <f t="shared" si="13"/>
        <v>56845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4923</v>
      </c>
      <c r="C199" s="224">
        <v>15448</v>
      </c>
      <c r="D199" s="224">
        <v>354</v>
      </c>
      <c r="E199" s="224">
        <v>26</v>
      </c>
      <c r="F199" s="224">
        <v>1775</v>
      </c>
      <c r="G199" s="169">
        <f t="shared" si="13"/>
        <v>58620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364</v>
      </c>
      <c r="C200" s="224">
        <v>15441</v>
      </c>
      <c r="D200" s="224">
        <v>298</v>
      </c>
      <c r="E200" s="224">
        <v>17</v>
      </c>
      <c r="F200" s="224">
        <v>1867</v>
      </c>
      <c r="G200" s="169">
        <f t="shared" si="13"/>
        <v>60487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25">
      <c r="A201" s="115">
        <v>44051</v>
      </c>
      <c r="B201" s="169">
        <f t="shared" si="12"/>
        <v>1259451</v>
      </c>
      <c r="C201" s="224">
        <v>9087</v>
      </c>
      <c r="D201" s="224">
        <v>168</v>
      </c>
      <c r="E201" s="224">
        <v>19</v>
      </c>
      <c r="F201" s="224">
        <v>1500</v>
      </c>
      <c r="G201" s="169">
        <f t="shared" si="13"/>
        <v>61987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25">
      <c r="A202" s="115">
        <v>44052</v>
      </c>
      <c r="B202" s="169">
        <f t="shared" si="12"/>
        <v>126554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5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25">
      <c r="A203" s="115">
        <v>44053</v>
      </c>
      <c r="B203" s="169">
        <f t="shared" si="12"/>
        <v>1284900</v>
      </c>
      <c r="C203" s="224">
        <v>19360</v>
      </c>
      <c r="D203" s="224">
        <v>370</v>
      </c>
      <c r="E203" s="224">
        <v>32</v>
      </c>
      <c r="F203" s="224">
        <v>1862</v>
      </c>
      <c r="G203" s="169">
        <f t="shared" si="13"/>
        <v>65097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25">
      <c r="A204" s="115">
        <v>44054</v>
      </c>
      <c r="B204" s="169">
        <f t="shared" si="12"/>
        <v>1302677</v>
      </c>
      <c r="C204" s="224">
        <v>17777</v>
      </c>
      <c r="D204" s="224">
        <v>283</v>
      </c>
      <c r="E204" s="224">
        <v>10</v>
      </c>
      <c r="F204" s="224">
        <v>728</v>
      </c>
      <c r="G204" s="169">
        <f t="shared" si="13"/>
        <v>65825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25">
      <c r="A205" s="115">
        <v>44055</v>
      </c>
      <c r="B205" s="169">
        <f t="shared" si="12"/>
        <v>1320872</v>
      </c>
      <c r="C205" s="224">
        <v>18195</v>
      </c>
      <c r="D205" s="224">
        <v>304</v>
      </c>
      <c r="E205" s="224">
        <v>23</v>
      </c>
      <c r="F205" s="224">
        <v>1830</v>
      </c>
      <c r="G205" s="169">
        <f t="shared" si="13"/>
        <v>67655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25">
      <c r="A206" s="115">
        <v>44056</v>
      </c>
      <c r="B206" s="169">
        <f t="shared" si="12"/>
        <v>1338463</v>
      </c>
      <c r="C206" s="224">
        <v>17591</v>
      </c>
      <c r="D206" s="224">
        <v>349</v>
      </c>
      <c r="E206" s="224">
        <v>23</v>
      </c>
      <c r="F206" s="224">
        <v>1767</v>
      </c>
      <c r="G206" s="169">
        <f t="shared" si="13"/>
        <v>69422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25">
      <c r="A207" s="115">
        <v>44057</v>
      </c>
      <c r="B207" s="169">
        <f t="shared" si="12"/>
        <v>1356431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25">
      <c r="A208" s="115">
        <v>44058</v>
      </c>
      <c r="B208" s="169">
        <f t="shared" si="12"/>
        <v>1366232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25">
      <c r="A209" s="115">
        <v>44059</v>
      </c>
      <c r="B209" s="169">
        <f t="shared" si="12"/>
        <v>1373900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172</v>
      </c>
      <c r="C210" s="224">
        <v>25272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25">
      <c r="A211" s="115">
        <v>44061</v>
      </c>
      <c r="B211" s="169">
        <f t="shared" si="12"/>
        <v>1422747</v>
      </c>
      <c r="C211" s="224">
        <v>23575</v>
      </c>
      <c r="D211" s="224">
        <v>377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25">
      <c r="A212" s="115">
        <v>44062</v>
      </c>
      <c r="B212" s="169">
        <f t="shared" si="12"/>
        <v>1445504</v>
      </c>
      <c r="C212" s="224">
        <v>22757</v>
      </c>
      <c r="D212" s="224">
        <v>334</v>
      </c>
      <c r="E212" s="224">
        <v>27</v>
      </c>
      <c r="F212" s="224">
        <v>1908</v>
      </c>
      <c r="G212" s="169">
        <f t="shared" si="13"/>
        <v>77664</v>
      </c>
      <c r="H212" s="224">
        <v>2074</v>
      </c>
      <c r="I212" s="224">
        <v>27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25">
      <c r="A213" s="115">
        <v>44063</v>
      </c>
      <c r="B213" s="169">
        <f t="shared" si="12"/>
        <v>1467148</v>
      </c>
      <c r="C213" s="224">
        <v>21644</v>
      </c>
      <c r="D213" s="224">
        <v>355</v>
      </c>
      <c r="E213" s="224">
        <v>24</v>
      </c>
      <c r="F213" s="224">
        <v>1780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25">
      <c r="A214" s="115">
        <v>44064</v>
      </c>
      <c r="B214" s="169">
        <f t="shared" si="12"/>
        <v>1486446</v>
      </c>
      <c r="C214" s="224">
        <v>19298</v>
      </c>
      <c r="D214" s="224">
        <v>282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570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026</v>
      </c>
      <c r="C216" s="224">
        <v>9456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665</v>
      </c>
      <c r="C217" s="224">
        <v>24639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5935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275</v>
      </c>
      <c r="C219" s="224">
        <v>23340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244</v>
      </c>
      <c r="C220" s="224">
        <v>18969</v>
      </c>
      <c r="D220" s="224">
        <v>343</v>
      </c>
      <c r="E220" s="224">
        <v>5</v>
      </c>
      <c r="F220" s="224">
        <v>433</v>
      </c>
      <c r="G220" s="169">
        <f t="shared" si="13"/>
        <v>88420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172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39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5989</v>
      </c>
      <c r="C222" s="224">
        <v>15817</v>
      </c>
      <c r="D222" s="224">
        <v>172</v>
      </c>
      <c r="E222" s="224">
        <v>26</v>
      </c>
      <c r="F222" s="224">
        <v>1100</v>
      </c>
      <c r="G222" s="169">
        <f t="shared" si="13"/>
        <v>90839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7905</v>
      </c>
      <c r="C223" s="224">
        <v>11916</v>
      </c>
      <c r="D223" s="224">
        <v>139</v>
      </c>
      <c r="E223" s="224">
        <v>20</v>
      </c>
      <c r="F223" s="224">
        <v>987</v>
      </c>
      <c r="G223" s="169">
        <f t="shared" si="13"/>
        <v>91826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1990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10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4820</v>
      </c>
      <c r="C225" s="224">
        <v>22830</v>
      </c>
      <c r="D225" s="224">
        <v>396</v>
      </c>
      <c r="E225" s="224">
        <v>23</v>
      </c>
      <c r="F225" s="224">
        <v>1280</v>
      </c>
      <c r="G225" s="169">
        <f t="shared" si="13"/>
        <v>93590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498</v>
      </c>
      <c r="C226" s="224">
        <v>19678</v>
      </c>
      <c r="D226" s="224">
        <v>384</v>
      </c>
      <c r="E226" s="224">
        <v>21</v>
      </c>
      <c r="F226" s="224">
        <v>1507</v>
      </c>
      <c r="G226" s="169">
        <f t="shared" si="13"/>
        <v>95097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302</v>
      </c>
      <c r="C227" s="224">
        <v>19804</v>
      </c>
      <c r="D227" s="224">
        <v>464</v>
      </c>
      <c r="E227" s="224">
        <v>35</v>
      </c>
      <c r="F227" s="224">
        <v>1478</v>
      </c>
      <c r="G227" s="169">
        <f t="shared" si="13"/>
        <v>96575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086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3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068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11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6802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0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582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4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295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2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701</v>
      </c>
      <c r="C233" s="224">
        <v>18406</v>
      </c>
      <c r="D233" s="224">
        <v>474</v>
      </c>
      <c r="E233" s="224">
        <v>36</v>
      </c>
      <c r="F233" s="224">
        <v>1478</v>
      </c>
      <c r="G233" s="169">
        <f t="shared" si="13"/>
        <v>103560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227</v>
      </c>
      <c r="C234" s="224">
        <v>15526</v>
      </c>
      <c r="D234" s="224">
        <v>409</v>
      </c>
      <c r="E234" s="224">
        <v>28</v>
      </c>
      <c r="F234" s="224">
        <v>1380</v>
      </c>
      <c r="G234" s="169">
        <f t="shared" si="13"/>
        <v>104940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537</v>
      </c>
      <c r="C235" s="224">
        <v>15310</v>
      </c>
      <c r="D235" s="224">
        <v>409</v>
      </c>
      <c r="E235" s="224">
        <v>30</v>
      </c>
      <c r="F235" s="224">
        <v>1371</v>
      </c>
      <c r="G235" s="169">
        <f t="shared" si="13"/>
        <v>106311</v>
      </c>
      <c r="H235" s="224">
        <v>1666</v>
      </c>
      <c r="I235" s="224">
        <v>31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244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0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2757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3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181</v>
      </c>
      <c r="C238" s="224">
        <v>19424</v>
      </c>
      <c r="D238" s="224">
        <v>502</v>
      </c>
      <c r="E238" s="224">
        <v>23</v>
      </c>
      <c r="F238" s="224">
        <v>1472</v>
      </c>
      <c r="G238" s="169">
        <f t="shared" si="13"/>
        <v>109935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303</v>
      </c>
      <c r="C239" s="224">
        <v>18122</v>
      </c>
      <c r="D239" s="224">
        <v>423</v>
      </c>
      <c r="E239" s="224">
        <v>26</v>
      </c>
      <c r="F239" s="224">
        <v>1512</v>
      </c>
      <c r="G239" s="169">
        <f t="shared" si="13"/>
        <v>111447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566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09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057</v>
      </c>
      <c r="C241" s="224">
        <v>14491</v>
      </c>
      <c r="D241" s="224">
        <v>353</v>
      </c>
      <c r="E241" s="224">
        <v>45</v>
      </c>
      <c r="F241" s="224">
        <v>1498</v>
      </c>
      <c r="G241" s="169">
        <f t="shared" si="13"/>
        <v>114407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522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898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380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87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420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1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6755</v>
      </c>
      <c r="C245" s="224">
        <v>17335</v>
      </c>
      <c r="D245" s="224">
        <v>427</v>
      </c>
      <c r="E245" s="224">
        <v>38</v>
      </c>
      <c r="F245" s="224">
        <v>1711</v>
      </c>
      <c r="G245" s="169">
        <f t="shared" si="13"/>
        <v>119942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3969</v>
      </c>
      <c r="C246" s="224">
        <v>17214</v>
      </c>
      <c r="D246" s="224">
        <v>508</v>
      </c>
      <c r="E246" s="224">
        <v>16</v>
      </c>
      <c r="F246" s="224">
        <v>641</v>
      </c>
      <c r="G246" s="169">
        <f t="shared" si="13"/>
        <v>120583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84254210667458E-3</v>
      </c>
      <c r="S246" s="169">
        <f t="shared" si="19"/>
        <v>8.8228062309261054E-4</v>
      </c>
      <c r="T246" s="169">
        <f t="shared" si="20"/>
        <v>1.5737341703412473E-2</v>
      </c>
      <c r="U246" s="169">
        <f t="shared" si="14"/>
        <v>55937.857142857145</v>
      </c>
      <c r="V246" s="169">
        <f t="shared" si="21"/>
        <v>26306.857142857141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706</v>
      </c>
      <c r="C247" s="224">
        <v>15737</v>
      </c>
      <c r="D247" s="224">
        <v>560</v>
      </c>
      <c r="E247" s="224">
        <v>68</v>
      </c>
      <c r="F247" s="224">
        <v>1705</v>
      </c>
      <c r="G247" s="169">
        <f t="shared" si="13"/>
        <v>122288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21439242204E-3</v>
      </c>
      <c r="S247" s="169">
        <f t="shared" si="19"/>
        <v>9.5787275618306866E-4</v>
      </c>
      <c r="T247" s="169">
        <f t="shared" si="20"/>
        <v>1.656411398282763E-2</v>
      </c>
      <c r="U247" s="169">
        <f t="shared" si="14"/>
        <v>56132.714285714283</v>
      </c>
      <c r="V247" s="169">
        <f t="shared" si="21"/>
        <v>26304.714285714286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533</v>
      </c>
      <c r="C248" s="224">
        <v>15827</v>
      </c>
      <c r="D248" s="224">
        <v>596</v>
      </c>
      <c r="E248" s="224">
        <v>67</v>
      </c>
      <c r="F248" s="224">
        <v>1704</v>
      </c>
      <c r="G248" s="169">
        <f t="shared" si="13"/>
        <v>123992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689973552061E-3</v>
      </c>
      <c r="S248" s="169">
        <f t="shared" si="19"/>
        <v>1.0306852409638554E-3</v>
      </c>
      <c r="T248" s="169">
        <f t="shared" si="20"/>
        <v>1.7459783195225807E-2</v>
      </c>
      <c r="U248" s="169">
        <f t="shared" si="14"/>
        <v>57093.285714285717</v>
      </c>
      <c r="V248" s="169">
        <f t="shared" si="21"/>
        <v>2673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0772</v>
      </c>
      <c r="C249" s="224">
        <v>15239</v>
      </c>
      <c r="D249" s="224">
        <v>552</v>
      </c>
      <c r="E249" s="224">
        <v>63</v>
      </c>
      <c r="F249" s="224">
        <v>1809</v>
      </c>
      <c r="G249" s="169">
        <f t="shared" si="13"/>
        <v>125801</v>
      </c>
      <c r="H249" s="224">
        <v>2184</v>
      </c>
      <c r="I249" s="224">
        <v>66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92179021257E-3</v>
      </c>
      <c r="S249" s="169">
        <f t="shared" si="19"/>
        <v>1.1022875985609284E-3</v>
      </c>
      <c r="T249" s="169">
        <f t="shared" si="20"/>
        <v>1.7958387033471759E-2</v>
      </c>
      <c r="U249" s="169">
        <f t="shared" si="14"/>
        <v>57391.428571428572</v>
      </c>
      <c r="V249" s="169">
        <f t="shared" si="21"/>
        <v>26935.285714285714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293</v>
      </c>
      <c r="C250" s="224">
        <v>10521</v>
      </c>
      <c r="D250" s="224">
        <v>364</v>
      </c>
      <c r="E250" s="224">
        <v>46</v>
      </c>
      <c r="F250" s="224">
        <v>1352</v>
      </c>
      <c r="G250" s="169">
        <f t="shared" si="13"/>
        <v>127153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021369008405E-3</v>
      </c>
      <c r="S250" s="169">
        <f t="shared" si="19"/>
        <v>1.1367693203810526E-3</v>
      </c>
      <c r="T250" s="169">
        <f t="shared" si="20"/>
        <v>1.8431957739082509E-2</v>
      </c>
      <c r="U250" s="169">
        <f t="shared" si="14"/>
        <v>57887.571428571428</v>
      </c>
      <c r="V250" s="169">
        <f t="shared" si="21"/>
        <v>27475.571428571428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499</v>
      </c>
      <c r="C251" s="224">
        <v>8206</v>
      </c>
      <c r="D251" s="224">
        <v>225</v>
      </c>
      <c r="E251" s="224">
        <v>47</v>
      </c>
      <c r="F251" s="224">
        <v>1234</v>
      </c>
      <c r="G251" s="169">
        <f t="shared" si="13"/>
        <v>128387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966520158449E-3</v>
      </c>
      <c r="S251" s="169">
        <f t="shared" si="19"/>
        <v>1.1803172578564868E-3</v>
      </c>
      <c r="T251" s="169">
        <f t="shared" si="20"/>
        <v>1.8610008959426598E-2</v>
      </c>
      <c r="U251" s="169">
        <f t="shared" si="14"/>
        <v>57919.714285714283</v>
      </c>
      <c r="V251" s="169">
        <f t="shared" si="21"/>
        <v>27903.571428571428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299</v>
      </c>
      <c r="C252" s="224">
        <v>19800</v>
      </c>
      <c r="D252" s="224">
        <v>864</v>
      </c>
      <c r="E252" s="224">
        <v>62</v>
      </c>
      <c r="F252" s="224">
        <v>1704</v>
      </c>
      <c r="G252" s="169">
        <f t="shared" si="13"/>
        <v>130091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7769</v>
      </c>
      <c r="C253" s="224">
        <v>18470</v>
      </c>
      <c r="D253" s="224">
        <v>718</v>
      </c>
      <c r="E253" s="224">
        <v>73</v>
      </c>
      <c r="F253" s="224">
        <v>1743</v>
      </c>
      <c r="G253" s="169">
        <f t="shared" si="13"/>
        <v>131834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3927</v>
      </c>
      <c r="C254" s="224">
        <v>16158</v>
      </c>
      <c r="D254" s="224">
        <v>613</v>
      </c>
      <c r="E254" s="224">
        <v>67</v>
      </c>
      <c r="F254" s="224">
        <v>1702</v>
      </c>
      <c r="G254" s="169">
        <f t="shared" si="13"/>
        <v>133536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028</v>
      </c>
      <c r="C255" s="224">
        <v>15101</v>
      </c>
      <c r="D255" s="224">
        <v>684</v>
      </c>
      <c r="E255" s="224">
        <v>62</v>
      </c>
      <c r="F255" s="224">
        <v>1652</v>
      </c>
      <c r="G255" s="169">
        <f t="shared" si="13"/>
        <v>135188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4784</v>
      </c>
      <c r="C256" s="224">
        <v>15756</v>
      </c>
      <c r="D256" s="224">
        <v>564</v>
      </c>
      <c r="E256" s="224">
        <v>41</v>
      </c>
      <c r="F256" s="224">
        <v>1908</v>
      </c>
      <c r="G256" s="169">
        <f t="shared" si="13"/>
        <v>137096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504</v>
      </c>
      <c r="C257" s="224">
        <v>10720</v>
      </c>
      <c r="D257" s="224">
        <v>408</v>
      </c>
      <c r="E257" s="224">
        <v>61</v>
      </c>
      <c r="F257" s="224">
        <v>1555</v>
      </c>
      <c r="G257" s="169">
        <f t="shared" si="13"/>
        <v>138651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2660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1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2977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0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452</v>
      </c>
      <c r="C260" s="224">
        <v>20475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79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070</v>
      </c>
      <c r="C261" s="224">
        <v>19618</v>
      </c>
      <c r="D261" s="224">
        <v>720</v>
      </c>
      <c r="E261" s="224">
        <v>58</v>
      </c>
      <c r="F261" s="224">
        <v>2016</v>
      </c>
      <c r="G261" s="169">
        <f t="shared" si="26"/>
        <v>145295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0956</v>
      </c>
      <c r="C262" s="224">
        <v>17886</v>
      </c>
      <c r="D262" s="224">
        <v>834</v>
      </c>
      <c r="E262" s="224">
        <v>105</v>
      </c>
      <c r="F262" s="224">
        <v>2018</v>
      </c>
      <c r="G262" s="169">
        <f t="shared" si="26"/>
        <v>147313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5815</v>
      </c>
      <c r="C263" s="224">
        <v>14859</v>
      </c>
      <c r="D263" s="224">
        <v>687</v>
      </c>
      <c r="E263" s="224">
        <v>57</v>
      </c>
      <c r="F263" s="224">
        <v>1968</v>
      </c>
      <c r="G263" s="169">
        <f t="shared" si="26"/>
        <v>149281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564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5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2364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5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287</v>
      </c>
      <c r="C266" s="224">
        <v>12923</v>
      </c>
      <c r="D266" s="224">
        <v>592</v>
      </c>
      <c r="E266" s="224">
        <v>81</v>
      </c>
      <c r="F266" s="224">
        <v>2026</v>
      </c>
      <c r="G266" s="169">
        <f t="shared" si="26"/>
        <v>154241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2389</v>
      </c>
      <c r="C267" s="224">
        <v>17102</v>
      </c>
      <c r="D267" s="224">
        <v>785</v>
      </c>
      <c r="E267" s="224">
        <v>51</v>
      </c>
      <c r="F267" s="224">
        <v>1849</v>
      </c>
      <c r="G267" s="169">
        <f t="shared" si="26"/>
        <v>156090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1398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8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8689</v>
      </c>
      <c r="C269" s="224">
        <v>17291</v>
      </c>
      <c r="D269" s="224">
        <v>948</v>
      </c>
      <c r="E269" s="224">
        <v>56</v>
      </c>
      <c r="F269" s="224">
        <v>1805</v>
      </c>
      <c r="G269" s="169">
        <f t="shared" si="26"/>
        <v>159892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4618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6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4352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22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1235</v>
      </c>
      <c r="C272" s="224">
        <v>6883</v>
      </c>
      <c r="D272" s="224">
        <v>331</v>
      </c>
      <c r="E272" s="224">
        <v>69</v>
      </c>
      <c r="F272" s="224">
        <v>1370</v>
      </c>
      <c r="G272" s="169">
        <f t="shared" si="26"/>
        <v>164492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204</v>
      </c>
      <c r="C273" s="224">
        <v>18969</v>
      </c>
      <c r="D273" s="224">
        <v>1074</v>
      </c>
      <c r="E273" s="224">
        <v>99</v>
      </c>
      <c r="F273" s="224">
        <v>2117</v>
      </c>
      <c r="G273" s="169">
        <f t="shared" si="26"/>
        <v>166609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9152</v>
      </c>
      <c r="C274" s="224">
        <v>18948</v>
      </c>
      <c r="D274" s="224">
        <v>1117</v>
      </c>
      <c r="E274" s="224">
        <v>94</v>
      </c>
      <c r="F274" s="224">
        <v>1909</v>
      </c>
      <c r="G274" s="169">
        <f t="shared" si="26"/>
        <v>168518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7490</v>
      </c>
      <c r="C275" s="224">
        <v>18338</v>
      </c>
      <c r="D275" s="224">
        <v>1198</v>
      </c>
      <c r="E275" s="224">
        <v>119</v>
      </c>
      <c r="F275" s="224">
        <v>1944</v>
      </c>
      <c r="G275" s="169">
        <f t="shared" si="26"/>
        <v>170462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5971</v>
      </c>
      <c r="C276" s="224">
        <v>18481</v>
      </c>
      <c r="D276" s="224">
        <v>1370</v>
      </c>
      <c r="E276" s="224">
        <v>129</v>
      </c>
      <c r="F276" s="224">
        <v>1879</v>
      </c>
      <c r="G276" s="169">
        <f t="shared" si="26"/>
        <v>172341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3081</v>
      </c>
      <c r="C277" s="224">
        <v>17110</v>
      </c>
      <c r="D277" s="224">
        <v>1221</v>
      </c>
      <c r="E277" s="224">
        <v>94</v>
      </c>
      <c r="F277" s="224">
        <v>1840</v>
      </c>
      <c r="G277" s="169">
        <f t="shared" si="26"/>
        <v>174181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4479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1798</v>
      </c>
      <c r="C279" s="224">
        <v>7319</v>
      </c>
      <c r="D279" s="224">
        <v>483</v>
      </c>
      <c r="E279" s="224">
        <v>115</v>
      </c>
      <c r="F279" s="224">
        <v>1536</v>
      </c>
      <c r="G279" s="169">
        <f t="shared" si="26"/>
        <v>177159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2801</v>
      </c>
      <c r="C280" s="224">
        <v>21003</v>
      </c>
      <c r="D280" s="224">
        <v>1518</v>
      </c>
      <c r="E280" s="224">
        <v>110</v>
      </c>
      <c r="F280" s="224">
        <v>2215</v>
      </c>
      <c r="G280" s="169">
        <f>F280+G279</f>
        <v>179374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3215</v>
      </c>
      <c r="C281" s="224">
        <v>2041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7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2176</v>
      </c>
      <c r="C282" s="224">
        <v>18961</v>
      </c>
      <c r="D282" s="224">
        <v>1435</v>
      </c>
      <c r="E282" s="224">
        <v>127</v>
      </c>
      <c r="F282" s="224">
        <v>2396</v>
      </c>
      <c r="G282" s="169">
        <f t="shared" si="37"/>
        <v>18396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2321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7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471541678772E-3</v>
      </c>
      <c r="T283" s="169">
        <f t="shared" si="36"/>
        <v>3.3513922582379112E-2</v>
      </c>
      <c r="U283" s="169">
        <f t="shared" si="27"/>
        <v>71377</v>
      </c>
      <c r="V283" s="169">
        <f t="shared" si="32"/>
        <v>40396.857142857145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7409</v>
      </c>
      <c r="C284" s="224">
        <v>15088</v>
      </c>
      <c r="D284" s="224">
        <v>1122</v>
      </c>
      <c r="E284" s="224">
        <v>135</v>
      </c>
      <c r="F284" s="224">
        <v>2296</v>
      </c>
      <c r="G284" s="169">
        <f t="shared" si="37"/>
        <v>188823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13823013706E-3</v>
      </c>
      <c r="T284" s="169">
        <f t="shared" si="36"/>
        <v>3.3660498562528229E-2</v>
      </c>
      <c r="U284" s="169">
        <f t="shared" si="27"/>
        <v>70567.571428571435</v>
      </c>
      <c r="V284" s="169">
        <f t="shared" si="32"/>
        <v>39851.714285714283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8822</v>
      </c>
      <c r="C285" s="224">
        <v>11413</v>
      </c>
      <c r="D285" s="224">
        <v>870</v>
      </c>
      <c r="E285" s="224">
        <v>103</v>
      </c>
      <c r="F285" s="224">
        <v>1669</v>
      </c>
      <c r="G285" s="169">
        <f t="shared" si="37"/>
        <v>190492</v>
      </c>
      <c r="H285" s="224">
        <v>2034</v>
      </c>
      <c r="I285" s="224">
        <v>104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29664813816E-3</v>
      </c>
      <c r="T285" s="169">
        <f t="shared" si="36"/>
        <v>3.373967052776241E-2</v>
      </c>
      <c r="U285" s="169">
        <f t="shared" si="27"/>
        <v>70758.428571428565</v>
      </c>
      <c r="V285" s="169">
        <f t="shared" si="32"/>
        <v>40020.714285714283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6803</v>
      </c>
      <c r="C286" s="224">
        <v>7981</v>
      </c>
      <c r="D286" s="224">
        <v>518</v>
      </c>
      <c r="E286" s="224">
        <v>115</v>
      </c>
      <c r="F286" s="224">
        <v>1519</v>
      </c>
      <c r="G286" s="169">
        <f t="shared" si="37"/>
        <v>192011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773602412434E-3</v>
      </c>
      <c r="T286" s="169">
        <f t="shared" si="36"/>
        <v>3.3714595598529774E-2</v>
      </c>
      <c r="U286" s="169">
        <f t="shared" si="27"/>
        <v>71097.571428571435</v>
      </c>
      <c r="V286" s="169">
        <f t="shared" si="32"/>
        <v>40304.714285714283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19601</v>
      </c>
      <c r="C287" s="224">
        <v>22798</v>
      </c>
      <c r="D287" s="224">
        <v>1833</v>
      </c>
      <c r="E287" s="224">
        <v>163</v>
      </c>
      <c r="F287" s="224">
        <v>2323</v>
      </c>
      <c r="G287" s="169">
        <f t="shared" si="37"/>
        <v>194334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654250756243E-3</v>
      </c>
      <c r="T287" s="169">
        <f t="shared" si="36"/>
        <v>3.436635828192619E-2</v>
      </c>
      <c r="U287" s="169">
        <f t="shared" si="27"/>
        <v>72607.571428571435</v>
      </c>
      <c r="V287" s="169">
        <f t="shared" si="32"/>
        <v>40966.142857142855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5176</v>
      </c>
      <c r="C288" s="224">
        <v>25575</v>
      </c>
      <c r="D288" s="224">
        <v>1901</v>
      </c>
      <c r="E288" s="224">
        <v>162</v>
      </c>
      <c r="F288" s="224">
        <v>2322</v>
      </c>
      <c r="G288" s="169">
        <f t="shared" si="37"/>
        <v>19665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842304223079E-3</v>
      </c>
      <c r="T288" s="169">
        <f t="shared" ref="T288:T340" si="39">((SUM(Q282:Q288))/(SUM(P282:P288)))</f>
        <v>3.6000607663464926E-2</v>
      </c>
      <c r="U288" s="169">
        <f t="shared" si="27"/>
        <v>72893.571428571435</v>
      </c>
      <c r="V288" s="169">
        <f t="shared" si="32"/>
        <v>41376.285714285717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6585</v>
      </c>
      <c r="C289" s="224">
        <v>21409</v>
      </c>
      <c r="D289" s="224">
        <v>2170</v>
      </c>
      <c r="E289" s="224">
        <v>190</v>
      </c>
      <c r="F289" s="224">
        <v>2345</v>
      </c>
      <c r="G289" s="169">
        <f t="shared" si="37"/>
        <v>199001</v>
      </c>
      <c r="H289" s="224">
        <v>2937</v>
      </c>
      <c r="I289" s="224">
        <v>196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283385726979E-3</v>
      </c>
      <c r="T289" s="169">
        <f t="shared" si="39"/>
        <v>3.7576949671390497E-2</v>
      </c>
      <c r="U289" s="169">
        <f t="shared" si="27"/>
        <v>74234.428571428565</v>
      </c>
      <c r="V289" s="169">
        <f t="shared" si="32"/>
        <v>42560.285714285717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9035</v>
      </c>
      <c r="C290" s="224">
        <v>22450</v>
      </c>
      <c r="D290" s="224">
        <v>2414</v>
      </c>
      <c r="E290" s="224">
        <v>207</v>
      </c>
      <c r="F290" s="224">
        <v>2798</v>
      </c>
      <c r="G290" s="169">
        <f t="shared" si="37"/>
        <v>201799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09561</v>
      </c>
      <c r="C291" s="224">
        <v>20526</v>
      </c>
      <c r="D291" s="224">
        <v>2234</v>
      </c>
      <c r="E291" s="224">
        <v>201</v>
      </c>
      <c r="F291" s="224">
        <v>2362</v>
      </c>
      <c r="G291" s="169">
        <f t="shared" si="37"/>
        <v>204161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164766869901E-2</v>
      </c>
      <c r="S291" s="169">
        <f t="shared" si="31"/>
        <v>2.3519113700767908E-3</v>
      </c>
      <c r="T291" s="169">
        <f t="shared" si="39"/>
        <v>4.2369967541172872E-2</v>
      </c>
      <c r="U291" s="169">
        <f t="shared" si="27"/>
        <v>77602.28571428571</v>
      </c>
      <c r="V291" s="169">
        <f t="shared" si="32"/>
        <v>45288.14285714285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2223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60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08679424785E-2</v>
      </c>
      <c r="S292" s="169">
        <f t="shared" si="31"/>
        <v>2.4035487690649135E-3</v>
      </c>
      <c r="T292" s="169">
        <f t="shared" si="39"/>
        <v>4.3347655566935622E-2</v>
      </c>
      <c r="U292" s="169">
        <f t="shared" si="27"/>
        <v>78082.857142857145</v>
      </c>
      <c r="V292" s="169">
        <f t="shared" si="32"/>
        <v>45749.714285714283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2157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274395657174E-2</v>
      </c>
      <c r="S293" s="169">
        <f t="shared" si="31"/>
        <v>2.4800208286446818E-3</v>
      </c>
      <c r="T293" s="169">
        <f t="shared" si="39"/>
        <v>4.434546563203199E-2</v>
      </c>
      <c r="U293" s="169">
        <f t="shared" si="27"/>
        <v>78526.857142857145</v>
      </c>
      <c r="V293" s="169">
        <f t="shared" si="32"/>
        <v>46153.85714285714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6855</v>
      </c>
      <c r="C294" s="224">
        <v>24698</v>
      </c>
      <c r="D294" s="224">
        <v>3173</v>
      </c>
      <c r="E294" s="224">
        <v>241</v>
      </c>
      <c r="F294" s="224">
        <v>2749</v>
      </c>
      <c r="G294" s="169">
        <f t="shared" si="37"/>
        <v>21060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3356526258E-2</v>
      </c>
      <c r="S294" s="169">
        <f t="shared" si="31"/>
        <v>2.7265864381189218E-3</v>
      </c>
      <c r="T294" s="169">
        <f t="shared" si="39"/>
        <v>4.7707916669199581E-2</v>
      </c>
      <c r="U294" s="169">
        <f t="shared" si="27"/>
        <v>79170.28571428571</v>
      </c>
      <c r="V294" s="169">
        <f t="shared" si="32"/>
        <v>47000.285714285717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0630</v>
      </c>
      <c r="C295" s="224">
        <v>23775</v>
      </c>
      <c r="D295" s="224">
        <v>2816</v>
      </c>
      <c r="E295" s="224">
        <v>251</v>
      </c>
      <c r="F295" s="224">
        <v>2977</v>
      </c>
      <c r="G295" s="169">
        <f t="shared" si="37"/>
        <v>213582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192382986298E-2</v>
      </c>
      <c r="S295" s="169">
        <f t="shared" si="31"/>
        <v>2.8688958723208928E-3</v>
      </c>
      <c r="T295" s="169">
        <f t="shared" si="39"/>
        <v>4.9506161058294466E-2</v>
      </c>
      <c r="U295" s="169">
        <f t="shared" si="27"/>
        <v>80271.428571428565</v>
      </c>
      <c r="V295" s="169">
        <f t="shared" si="32"/>
        <v>47904.571428571428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3620</v>
      </c>
      <c r="C296" s="224">
        <v>22990</v>
      </c>
      <c r="D296" s="224">
        <v>2655</v>
      </c>
      <c r="E296" s="224">
        <v>351</v>
      </c>
      <c r="F296" s="224">
        <v>3044</v>
      </c>
      <c r="G296" s="169">
        <f t="shared" si="37"/>
        <v>21662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8154</v>
      </c>
      <c r="C297" s="224">
        <v>24534</v>
      </c>
      <c r="D297" s="224">
        <v>2980</v>
      </c>
      <c r="E297" s="224">
        <v>319</v>
      </c>
      <c r="F297" s="224">
        <v>3104</v>
      </c>
      <c r="G297" s="169">
        <f t="shared" si="37"/>
        <v>219730</v>
      </c>
      <c r="H297" s="224">
        <v>3862</v>
      </c>
      <c r="I297" s="224">
        <v>325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0025</v>
      </c>
      <c r="C298" s="224">
        <v>21871</v>
      </c>
      <c r="D298" s="224">
        <v>2599</v>
      </c>
      <c r="E298" s="224">
        <v>242</v>
      </c>
      <c r="F298" s="224">
        <v>2445</v>
      </c>
      <c r="G298" s="169">
        <f t="shared" si="37"/>
        <v>22217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4567</v>
      </c>
      <c r="C299" s="224">
        <v>14542</v>
      </c>
      <c r="D299" s="224">
        <v>1707</v>
      </c>
      <c r="E299" s="224">
        <v>216</v>
      </c>
      <c r="F299" s="224">
        <v>2073</v>
      </c>
      <c r="G299" s="169">
        <f t="shared" si="37"/>
        <v>224248</v>
      </c>
      <c r="H299" s="224">
        <v>2552</v>
      </c>
      <c r="I299" s="224">
        <v>220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4849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10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2552</v>
      </c>
      <c r="C301" s="224">
        <v>27703</v>
      </c>
      <c r="D301" s="224">
        <v>3515</v>
      </c>
      <c r="E301" s="224">
        <v>284</v>
      </c>
      <c r="F301" s="224">
        <v>3365</v>
      </c>
      <c r="G301" s="169">
        <f t="shared" si="37"/>
        <v>229975</v>
      </c>
      <c r="H301" s="224">
        <v>4213</v>
      </c>
      <c r="I301" s="224">
        <v>292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0727</v>
      </c>
      <c r="C302" s="224">
        <v>28175</v>
      </c>
      <c r="D302" s="224">
        <v>3128</v>
      </c>
      <c r="E302" s="224">
        <v>250</v>
      </c>
      <c r="F302" s="224">
        <v>3431</v>
      </c>
      <c r="G302" s="169">
        <f t="shared" si="37"/>
        <v>233406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1125</v>
      </c>
      <c r="C303" s="224">
        <v>30398</v>
      </c>
      <c r="D303" s="224">
        <v>2917</v>
      </c>
      <c r="E303" s="224">
        <v>316</v>
      </c>
      <c r="F303" s="224">
        <v>2740</v>
      </c>
      <c r="G303" s="169">
        <f t="shared" si="37"/>
        <v>236146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1563</v>
      </c>
      <c r="C304" s="224">
        <v>30438</v>
      </c>
      <c r="D304" s="224">
        <v>2986</v>
      </c>
      <c r="E304" s="224">
        <v>239</v>
      </c>
      <c r="F304" s="224">
        <v>2884</v>
      </c>
      <c r="G304" s="169">
        <f t="shared" si="37"/>
        <v>239030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819387707527E-2</v>
      </c>
      <c r="S304" s="169">
        <f t="shared" si="31"/>
        <v>3.9312468604625764E-3</v>
      </c>
      <c r="T304" s="169">
        <f t="shared" si="39"/>
        <v>5.1535534028003906E-2</v>
      </c>
      <c r="U304" s="169">
        <f t="shared" si="27"/>
        <v>88860.428571428565</v>
      </c>
      <c r="V304" s="169">
        <f t="shared" si="32"/>
        <v>56155.428571428572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25">
      <c r="A305" s="115">
        <v>44155</v>
      </c>
      <c r="B305" s="169">
        <f t="shared" si="41"/>
        <v>3017814</v>
      </c>
      <c r="C305" s="224">
        <v>26251</v>
      </c>
      <c r="D305" s="224">
        <v>2845</v>
      </c>
      <c r="E305" s="224">
        <v>181</v>
      </c>
      <c r="F305" s="224">
        <v>2544</v>
      </c>
      <c r="G305" s="169">
        <f t="shared" si="37"/>
        <v>241574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0276302443325E-3</v>
      </c>
      <c r="T305" s="169">
        <f t="shared" si="39"/>
        <v>5.0704773445446868E-2</v>
      </c>
      <c r="U305" s="169">
        <f t="shared" si="27"/>
        <v>91382</v>
      </c>
      <c r="V305" s="169">
        <f t="shared" si="32"/>
        <v>58002.428571428572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25">
      <c r="A306" s="115">
        <v>44156</v>
      </c>
      <c r="B306" s="169">
        <f t="shared" si="41"/>
        <v>3036324</v>
      </c>
      <c r="C306" s="224">
        <v>18510</v>
      </c>
      <c r="D306" s="224">
        <v>1761</v>
      </c>
      <c r="E306" s="224">
        <v>178</v>
      </c>
      <c r="F306" s="224">
        <v>2112</v>
      </c>
      <c r="G306" s="169">
        <f t="shared" si="37"/>
        <v>243686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25">
      <c r="A307" s="115">
        <v>44157</v>
      </c>
      <c r="B307" s="169">
        <f t="shared" si="41"/>
        <v>3048161</v>
      </c>
      <c r="C307" s="224">
        <v>11837</v>
      </c>
      <c r="D307" s="224">
        <v>1191</v>
      </c>
      <c r="E307" s="224">
        <v>195</v>
      </c>
      <c r="F307" s="224">
        <v>2287</v>
      </c>
      <c r="G307" s="169">
        <f t="shared" si="37"/>
        <v>245973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25">
      <c r="A308" s="115">
        <v>44158</v>
      </c>
      <c r="B308" s="169">
        <f t="shared" si="41"/>
        <v>3077819</v>
      </c>
      <c r="C308" s="224">
        <v>29658</v>
      </c>
      <c r="D308" s="224">
        <v>3582</v>
      </c>
      <c r="E308" s="224">
        <v>294</v>
      </c>
      <c r="F308" s="224">
        <v>3189</v>
      </c>
      <c r="G308" s="169">
        <f t="shared" si="37"/>
        <v>249162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94536390224E-2</v>
      </c>
      <c r="S308" s="169">
        <f t="shared" si="31"/>
        <v>3.4109472675393697E-3</v>
      </c>
      <c r="T308" s="169">
        <f t="shared" si="39"/>
        <v>4.8110889087944142E-2</v>
      </c>
      <c r="U308" s="169">
        <f t="shared" si="27"/>
        <v>94992.142857142855</v>
      </c>
      <c r="V308" s="169">
        <f t="shared" si="32"/>
        <v>62198.571428571428</v>
      </c>
      <c r="W308" s="169">
        <f t="shared" si="33"/>
        <v>32793.571428571428</v>
      </c>
      <c r="X308" s="169">
        <f t="shared" si="34"/>
        <v>2992.4285714285716</v>
      </c>
      <c r="Y308" s="169">
        <f t="shared" si="40"/>
        <v>111.85714285714286</v>
      </c>
    </row>
    <row r="309" spans="1:25" s="169" customFormat="1" x14ac:dyDescent="0.25">
      <c r="A309" s="115">
        <v>44159</v>
      </c>
      <c r="B309" s="169">
        <f t="shared" si="41"/>
        <v>3105007</v>
      </c>
      <c r="C309" s="224">
        <v>27188</v>
      </c>
      <c r="D309" s="224">
        <v>3790</v>
      </c>
      <c r="E309" s="224">
        <v>297</v>
      </c>
      <c r="F309" s="224">
        <v>3343</v>
      </c>
      <c r="G309" s="169">
        <f t="shared" si="37"/>
        <v>252505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89154960334E-2</v>
      </c>
      <c r="S309" s="169">
        <f t="shared" si="31"/>
        <v>3.2617970620888348E-3</v>
      </c>
      <c r="T309" s="169">
        <f t="shared" si="39"/>
        <v>4.946160083715747E-2</v>
      </c>
      <c r="U309" s="169">
        <f t="shared" si="27"/>
        <v>94210.28571428571</v>
      </c>
      <c r="V309" s="169">
        <f t="shared" si="32"/>
        <v>63070.571428571428</v>
      </c>
      <c r="W309" s="169">
        <f t="shared" si="33"/>
        <v>31139.714285714286</v>
      </c>
      <c r="X309" s="169">
        <f t="shared" si="34"/>
        <v>3119.5714285714284</v>
      </c>
      <c r="Y309" s="169">
        <f t="shared" si="40"/>
        <v>101.57142857142857</v>
      </c>
    </row>
    <row r="310" spans="1:25" s="169" customFormat="1" x14ac:dyDescent="0.25">
      <c r="A310" s="115">
        <v>44160</v>
      </c>
      <c r="B310" s="169">
        <f t="shared" si="41"/>
        <v>3124562</v>
      </c>
      <c r="C310" s="224">
        <v>19555</v>
      </c>
      <c r="D310" s="224">
        <v>2940</v>
      </c>
      <c r="E310" s="224">
        <v>349</v>
      </c>
      <c r="F310" s="224">
        <v>3869</v>
      </c>
      <c r="G310" s="169">
        <f t="shared" si="37"/>
        <v>256374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91078051261124E-2</v>
      </c>
      <c r="S310" s="169">
        <f t="shared" si="31"/>
        <v>3.0943369601919095E-3</v>
      </c>
      <c r="T310" s="169">
        <f t="shared" si="39"/>
        <v>5.2305394008672221E-2</v>
      </c>
      <c r="U310" s="169">
        <f t="shared" si="27"/>
        <v>88209.428571428565</v>
      </c>
      <c r="V310" s="169">
        <f t="shared" si="32"/>
        <v>59862.714285714283</v>
      </c>
      <c r="W310" s="169">
        <f t="shared" si="33"/>
        <v>28346.714285714286</v>
      </c>
      <c r="X310" s="169">
        <f t="shared" si="34"/>
        <v>3131.1428571428573</v>
      </c>
      <c r="Y310" s="169">
        <f t="shared" si="40"/>
        <v>87.714285714285708</v>
      </c>
    </row>
    <row r="311" spans="1:25" s="169" customFormat="1" x14ac:dyDescent="0.25">
      <c r="A311" s="115">
        <v>44161</v>
      </c>
      <c r="B311" s="169">
        <f t="shared" si="41"/>
        <v>3126768</v>
      </c>
      <c r="C311" s="224">
        <v>2206</v>
      </c>
      <c r="D311" s="224">
        <v>444</v>
      </c>
      <c r="E311" s="224">
        <v>106</v>
      </c>
      <c r="F311" s="224">
        <v>1032</v>
      </c>
      <c r="G311" s="169">
        <f t="shared" si="37"/>
        <v>257406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989516178335E-2</v>
      </c>
      <c r="S311" s="169">
        <f t="shared" si="31"/>
        <v>2.9751895066359663E-3</v>
      </c>
      <c r="T311" s="169">
        <f t="shared" si="39"/>
        <v>5.3865032415485667E-2</v>
      </c>
      <c r="U311" s="169">
        <f t="shared" si="27"/>
        <v>72438.142857142855</v>
      </c>
      <c r="V311" s="169">
        <f t="shared" si="32"/>
        <v>50350.714285714283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25">
      <c r="A312" s="115">
        <v>44162</v>
      </c>
      <c r="B312" s="169">
        <f t="shared" si="41"/>
        <v>3145643</v>
      </c>
      <c r="C312" s="224">
        <v>18875</v>
      </c>
      <c r="D312" s="224">
        <v>3376</v>
      </c>
      <c r="E312" s="224">
        <v>439</v>
      </c>
      <c r="F312" s="224">
        <v>3006</v>
      </c>
      <c r="G312" s="169">
        <f t="shared" si="37"/>
        <v>260412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261794705927E-2</v>
      </c>
      <c r="S312" s="169">
        <f t="shared" si="31"/>
        <v>3.1695967309649403E-3</v>
      </c>
      <c r="T312" s="169">
        <f t="shared" si="39"/>
        <v>5.7775057003185082E-2</v>
      </c>
      <c r="U312" s="169">
        <f t="shared" si="27"/>
        <v>66694.571428571435</v>
      </c>
      <c r="V312" s="169">
        <f t="shared" si="32"/>
        <v>48305.571428571428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25">
      <c r="A313" s="115">
        <v>44163</v>
      </c>
      <c r="B313" s="169">
        <f t="shared" si="41"/>
        <v>3162181</v>
      </c>
      <c r="C313" s="224">
        <v>16538</v>
      </c>
      <c r="D313" s="224">
        <v>2904</v>
      </c>
      <c r="E313" s="224">
        <v>195</v>
      </c>
      <c r="F313" s="224">
        <v>1168</v>
      </c>
      <c r="G313" s="169">
        <f t="shared" si="37"/>
        <v>261580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423493553384E-2</v>
      </c>
      <c r="S313" s="169">
        <f t="shared" si="31"/>
        <v>3.3281421693795109E-3</v>
      </c>
      <c r="T313" s="169">
        <f t="shared" si="39"/>
        <v>6.1976264789790458E-2</v>
      </c>
      <c r="U313" s="169">
        <f t="shared" si="27"/>
        <v>65992.571428571435</v>
      </c>
      <c r="V313" s="169">
        <f t="shared" si="32"/>
        <v>47921.571428571428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25">
      <c r="A314" s="115">
        <v>44164</v>
      </c>
      <c r="B314" s="169">
        <f t="shared" si="41"/>
        <v>3173515</v>
      </c>
      <c r="C314" s="224">
        <v>11334</v>
      </c>
      <c r="D314" s="224">
        <v>1759</v>
      </c>
      <c r="E314" s="224">
        <v>308</v>
      </c>
      <c r="F314" s="224">
        <v>2543</v>
      </c>
      <c r="G314" s="169">
        <f t="shared" si="37"/>
        <v>264123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396703091233E-2</v>
      </c>
      <c r="S314" s="169">
        <f t="shared" si="31"/>
        <v>3.522974885881062E-3</v>
      </c>
      <c r="T314" s="169">
        <f t="shared" si="39"/>
        <v>6.3982645122681023E-2</v>
      </c>
      <c r="U314" s="169">
        <f t="shared" si="27"/>
        <v>65706.571428571435</v>
      </c>
      <c r="V314" s="169">
        <f t="shared" si="32"/>
        <v>47742.857142857145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25">
      <c r="A315" s="115">
        <v>44165</v>
      </c>
      <c r="B315" s="169">
        <f t="shared" si="41"/>
        <v>3203292</v>
      </c>
      <c r="C315" s="224">
        <v>29777</v>
      </c>
      <c r="D315" s="224">
        <v>5500</v>
      </c>
      <c r="E315" s="224">
        <v>477</v>
      </c>
      <c r="F315" s="224">
        <v>3327</v>
      </c>
      <c r="G315" s="169">
        <f t="shared" si="37"/>
        <v>267450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25">
      <c r="A316" s="115">
        <v>44166</v>
      </c>
      <c r="B316" s="169">
        <f t="shared" si="41"/>
        <v>3233372</v>
      </c>
      <c r="C316" s="224">
        <v>30080</v>
      </c>
      <c r="D316" s="224">
        <v>5859</v>
      </c>
      <c r="E316" s="224">
        <v>435</v>
      </c>
      <c r="F316" s="224">
        <v>2930</v>
      </c>
      <c r="G316" s="169">
        <f t="shared" si="37"/>
        <v>270380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25">
      <c r="A317" s="115">
        <v>44167</v>
      </c>
      <c r="B317" s="169">
        <f t="shared" si="41"/>
        <v>3262809</v>
      </c>
      <c r="C317" s="224">
        <v>29437</v>
      </c>
      <c r="D317" s="224">
        <v>6080</v>
      </c>
      <c r="E317" s="224">
        <v>359</v>
      </c>
      <c r="F317" s="224">
        <v>1991</v>
      </c>
      <c r="G317" s="169">
        <f t="shared" si="37"/>
        <v>272371</v>
      </c>
      <c r="H317" s="224">
        <v>2674</v>
      </c>
      <c r="I317" s="224">
        <v>364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1474</v>
      </c>
      <c r="C318" s="224">
        <v>28665</v>
      </c>
      <c r="D318" s="224">
        <v>5818</v>
      </c>
      <c r="E318" s="224">
        <v>471</v>
      </c>
      <c r="F318" s="224">
        <v>3457</v>
      </c>
      <c r="G318" s="169">
        <f t="shared" si="37"/>
        <v>275828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19312</v>
      </c>
      <c r="C319" s="224">
        <v>27838</v>
      </c>
      <c r="D319" s="224">
        <v>5300</v>
      </c>
      <c r="E319" s="224">
        <v>292</v>
      </c>
      <c r="F319" s="224">
        <v>2210</v>
      </c>
      <c r="G319" s="169">
        <f t="shared" si="37"/>
        <v>278038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1701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90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3196</v>
      </c>
      <c r="C321" s="224">
        <v>11495</v>
      </c>
      <c r="D321" s="224">
        <v>2096</v>
      </c>
      <c r="E321" s="224">
        <v>294</v>
      </c>
      <c r="F321" s="224">
        <v>1918</v>
      </c>
      <c r="G321" s="169">
        <f t="shared" si="37"/>
        <v>281821</v>
      </c>
      <c r="H321" s="224">
        <v>2445</v>
      </c>
      <c r="I321" s="224">
        <v>299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2449</v>
      </c>
      <c r="C322" s="224">
        <v>29253</v>
      </c>
      <c r="D322" s="224">
        <v>6204</v>
      </c>
      <c r="E322" s="224">
        <v>488</v>
      </c>
      <c r="F322" s="224">
        <v>2926</v>
      </c>
      <c r="G322" s="169">
        <f t="shared" si="37"/>
        <v>284747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399147</v>
      </c>
      <c r="C323" s="224">
        <v>26698</v>
      </c>
      <c r="D323" s="224">
        <v>5395</v>
      </c>
      <c r="E323" s="224">
        <v>419</v>
      </c>
      <c r="F323" s="224">
        <v>3208</v>
      </c>
      <c r="G323" s="169">
        <f t="shared" si="37"/>
        <v>28795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5835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68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2220</v>
      </c>
      <c r="C325" s="224">
        <v>26385</v>
      </c>
      <c r="D325" s="224">
        <v>5461</v>
      </c>
      <c r="E325" s="224">
        <v>453</v>
      </c>
      <c r="F325" s="224">
        <v>3519</v>
      </c>
      <c r="G325" s="169">
        <f t="shared" si="37"/>
        <v>295087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7541</v>
      </c>
      <c r="C326" s="224">
        <v>25321</v>
      </c>
      <c r="D326" s="224">
        <v>4933</v>
      </c>
      <c r="E326" s="224">
        <v>304</v>
      </c>
      <c r="F326" s="224">
        <v>3178</v>
      </c>
      <c r="G326" s="169">
        <f t="shared" si="37"/>
        <v>298265</v>
      </c>
      <c r="H326" s="224">
        <v>4987</v>
      </c>
      <c r="I326" s="224">
        <v>310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2836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3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4991</v>
      </c>
      <c r="C328" s="224">
        <v>12155</v>
      </c>
      <c r="D328" s="224">
        <v>2200</v>
      </c>
      <c r="E328" s="224">
        <v>365</v>
      </c>
      <c r="F328" s="224">
        <v>2418</v>
      </c>
      <c r="G328" s="169">
        <f t="shared" si="37"/>
        <v>302351</v>
      </c>
      <c r="H328" s="224">
        <v>3245</v>
      </c>
      <c r="I328" s="224">
        <v>369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3145</v>
      </c>
      <c r="C329" s="224">
        <v>28154</v>
      </c>
      <c r="D329" s="224">
        <v>6271</v>
      </c>
      <c r="E329" s="224">
        <v>513</v>
      </c>
      <c r="F329" s="224">
        <v>4733</v>
      </c>
      <c r="G329" s="169">
        <f t="shared" si="37"/>
        <v>307084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2661</v>
      </c>
      <c r="C330" s="224">
        <v>29516</v>
      </c>
      <c r="D330" s="224">
        <v>5984</v>
      </c>
      <c r="E330" s="224">
        <v>355</v>
      </c>
      <c r="F330" s="224">
        <v>3074</v>
      </c>
      <c r="G330" s="169">
        <f t="shared" si="37"/>
        <v>31015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79237133914E-2</v>
      </c>
      <c r="S330" s="169">
        <f t="shared" si="31"/>
        <v>4.5870583981453255E-3</v>
      </c>
      <c r="T330" s="169">
        <f t="shared" si="39"/>
        <v>8.0122226739823874E-2</v>
      </c>
      <c r="U330" s="169">
        <f t="shared" si="42"/>
        <v>88313.571428571435</v>
      </c>
      <c r="V330" s="169">
        <f t="shared" si="32"/>
        <v>68163.71428571429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1297</v>
      </c>
      <c r="C331" s="224">
        <v>28636</v>
      </c>
      <c r="D331" s="224">
        <v>5648</v>
      </c>
      <c r="E331" s="224">
        <v>445</v>
      </c>
      <c r="F331" s="224">
        <v>4028</v>
      </c>
      <c r="G331" s="169">
        <f t="shared" si="37"/>
        <v>314186</v>
      </c>
      <c r="H331" s="224">
        <v>6070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301692963848E-2</v>
      </c>
      <c r="S331" s="169">
        <f t="shared" si="31"/>
        <v>4.430568791158775E-3</v>
      </c>
      <c r="T331" s="169">
        <f t="shared" si="39"/>
        <v>7.911942059382579E-2</v>
      </c>
      <c r="U331" s="169">
        <f t="shared" si="42"/>
        <v>89834</v>
      </c>
      <c r="V331" s="169">
        <f t="shared" si="32"/>
        <v>69746.28571428571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4166</v>
      </c>
      <c r="C332" s="224">
        <v>12869</v>
      </c>
      <c r="D332" s="224">
        <v>1571</v>
      </c>
      <c r="E332" s="224">
        <v>210</v>
      </c>
      <c r="F332" s="224">
        <v>1766</v>
      </c>
      <c r="G332" s="169">
        <f t="shared" si="37"/>
        <v>31595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400681462381437E-2</v>
      </c>
      <c r="S332" s="169">
        <f t="shared" si="31"/>
        <v>4.2082481664061557E-3</v>
      </c>
      <c r="T332" s="169">
        <f t="shared" si="39"/>
        <v>7.7619893024302528E-2</v>
      </c>
      <c r="U332" s="169">
        <f t="shared" si="42"/>
        <v>80666.857142857145</v>
      </c>
      <c r="V332" s="169">
        <f t="shared" si="32"/>
        <v>62844.714285714283</v>
      </c>
      <c r="W332" s="169">
        <f t="shared" si="33"/>
        <v>17822.142857142859</v>
      </c>
      <c r="X332" s="169">
        <f t="shared" si="34"/>
        <v>4878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0946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62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7002899196367E-2</v>
      </c>
      <c r="S333" s="169">
        <f t="shared" si="31"/>
        <v>4.2828956866267781E-3</v>
      </c>
      <c r="T333" s="169">
        <f t="shared" si="39"/>
        <v>7.7389101253444753E-2</v>
      </c>
      <c r="U333" s="169">
        <f t="shared" si="42"/>
        <v>82091.71428571429</v>
      </c>
      <c r="V333" s="169">
        <f t="shared" si="32"/>
        <v>64280</v>
      </c>
      <c r="W333" s="169">
        <f t="shared" si="33"/>
        <v>17811.714285714286</v>
      </c>
      <c r="X333" s="169">
        <f t="shared" si="34"/>
        <v>4974.5714285714284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0863</v>
      </c>
      <c r="C334" s="224">
        <v>19917</v>
      </c>
      <c r="D334" s="224">
        <v>3644</v>
      </c>
      <c r="E334" s="224">
        <v>305</v>
      </c>
      <c r="F334" s="224">
        <v>1889</v>
      </c>
      <c r="G334" s="169">
        <f t="shared" si="37"/>
        <v>323351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196719488938E-2</v>
      </c>
      <c r="S334" s="169">
        <f t="shared" si="31"/>
        <v>4.3853605155433064E-3</v>
      </c>
      <c r="T334" s="169">
        <f t="shared" si="39"/>
        <v>7.7524387600260133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8571428571431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4487</v>
      </c>
      <c r="C335" s="224">
        <v>13624</v>
      </c>
      <c r="D335" s="224">
        <v>2331</v>
      </c>
      <c r="E335" s="224">
        <v>426</v>
      </c>
      <c r="F335" s="224">
        <v>2942</v>
      </c>
      <c r="G335" s="169">
        <f t="shared" si="37"/>
        <v>326293</v>
      </c>
      <c r="H335" s="224">
        <v>4242</v>
      </c>
      <c r="I335" s="224">
        <v>431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9417008491808E-2</v>
      </c>
      <c r="S335" s="169">
        <f t="shared" si="31"/>
        <v>4.509223793279748E-3</v>
      </c>
      <c r="T335" s="169">
        <f t="shared" si="39"/>
        <v>7.6797364649511216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8571428571431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8451</v>
      </c>
      <c r="C336" s="224">
        <v>33964</v>
      </c>
      <c r="D336" s="224">
        <v>6469</v>
      </c>
      <c r="E336" s="224">
        <v>459</v>
      </c>
      <c r="F336" s="224">
        <v>4644</v>
      </c>
      <c r="G336" s="169">
        <f t="shared" si="37"/>
        <v>330937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8940</v>
      </c>
      <c r="C337" s="224">
        <v>30489</v>
      </c>
      <c r="D337" s="224">
        <v>5930</v>
      </c>
      <c r="E337" s="224">
        <v>438</v>
      </c>
      <c r="F337" s="224">
        <v>3848</v>
      </c>
      <c r="G337" s="169">
        <f t="shared" si="37"/>
        <v>334785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50204</v>
      </c>
      <c r="C338" s="224">
        <v>21264</v>
      </c>
      <c r="D338" s="224">
        <v>4461</v>
      </c>
      <c r="E338" s="224">
        <v>609</v>
      </c>
      <c r="F338" s="224">
        <v>6514</v>
      </c>
      <c r="G338" s="169">
        <f t="shared" si="37"/>
        <v>341299</v>
      </c>
      <c r="H338" s="224">
        <v>10806</v>
      </c>
      <c r="I338" s="224">
        <v>624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0898</v>
      </c>
      <c r="C339" s="224">
        <v>10694</v>
      </c>
      <c r="D339" s="224">
        <v>2643</v>
      </c>
      <c r="E339" s="224">
        <v>468</v>
      </c>
      <c r="F339" s="224">
        <v>6091</v>
      </c>
      <c r="G339" s="169">
        <f t="shared" si="37"/>
        <v>347390</v>
      </c>
      <c r="H339" s="224">
        <v>9844</v>
      </c>
      <c r="I339" s="224">
        <v>478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241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78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8944</v>
      </c>
      <c r="C341" s="224">
        <v>16532</v>
      </c>
      <c r="D341" s="224">
        <v>4178</v>
      </c>
      <c r="E341" s="224">
        <v>480</v>
      </c>
      <c r="F341" s="224">
        <v>3162</v>
      </c>
      <c r="G341" s="169">
        <f t="shared" si="37"/>
        <v>350940</v>
      </c>
      <c r="H341" s="224">
        <v>4873</v>
      </c>
      <c r="I341" s="224">
        <v>492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90203</v>
      </c>
      <c r="C342" s="224">
        <v>11259</v>
      </c>
      <c r="D342" s="224">
        <v>2659</v>
      </c>
      <c r="E342" s="224">
        <v>511</v>
      </c>
      <c r="F342" s="224">
        <v>2920</v>
      </c>
      <c r="G342" s="169">
        <f t="shared" si="37"/>
        <v>353860</v>
      </c>
      <c r="H342" s="224">
        <v>4761</v>
      </c>
      <c r="I342" s="224">
        <v>516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1575</v>
      </c>
      <c r="C343" s="224">
        <v>31372</v>
      </c>
      <c r="D343" s="224">
        <v>8368</v>
      </c>
      <c r="E343" s="224">
        <v>668</v>
      </c>
      <c r="F343" s="224">
        <v>4446</v>
      </c>
      <c r="G343" s="169">
        <f t="shared" si="37"/>
        <v>358306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0294</v>
      </c>
      <c r="C344" s="224">
        <v>28719</v>
      </c>
      <c r="D344" s="224">
        <v>7181</v>
      </c>
      <c r="E344" s="224">
        <v>600</v>
      </c>
      <c r="F344" s="224">
        <v>3933</v>
      </c>
      <c r="G344" s="169">
        <f t="shared" si="37"/>
        <v>362239</v>
      </c>
      <c r="H344" s="224">
        <v>6224</v>
      </c>
      <c r="I344" s="224">
        <v>606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3715</v>
      </c>
      <c r="C345" s="224">
        <v>23421</v>
      </c>
      <c r="D345" s="224">
        <v>5702</v>
      </c>
      <c r="E345" s="224">
        <v>707</v>
      </c>
      <c r="F345" s="224">
        <v>5695</v>
      </c>
      <c r="G345" s="169">
        <f>F345+G344</f>
        <v>367934</v>
      </c>
      <c r="H345" s="224">
        <v>9943</v>
      </c>
      <c r="I345" s="224">
        <v>713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8815</v>
      </c>
      <c r="C346" s="224">
        <v>15100</v>
      </c>
      <c r="D346" s="224">
        <v>4161</v>
      </c>
      <c r="E346" s="224">
        <v>638</v>
      </c>
      <c r="F346" s="224">
        <v>5793</v>
      </c>
      <c r="G346" s="169">
        <f>F346+G345</f>
        <v>373727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4032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66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2286</v>
      </c>
      <c r="C348" s="224">
        <v>18254</v>
      </c>
      <c r="D348" s="224">
        <v>4670</v>
      </c>
      <c r="E348" s="224">
        <v>509</v>
      </c>
      <c r="F348" s="224">
        <v>3188</v>
      </c>
      <c r="G348" s="169">
        <f t="shared" ref="G348:G411" si="53">F348+G347</f>
        <v>379354</v>
      </c>
      <c r="H348" s="224">
        <v>5413</v>
      </c>
      <c r="I348" s="224">
        <v>521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4632</v>
      </c>
      <c r="C349" s="224">
        <v>12346</v>
      </c>
      <c r="D349" s="224">
        <v>2977</v>
      </c>
      <c r="E349" s="224">
        <v>518</v>
      </c>
      <c r="F349" s="224">
        <v>3213</v>
      </c>
      <c r="G349" s="169">
        <f t="shared" si="53"/>
        <v>382567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8280</v>
      </c>
      <c r="C350" s="224">
        <v>33648</v>
      </c>
      <c r="D350" s="224">
        <v>9029</v>
      </c>
      <c r="E350" s="224">
        <v>873</v>
      </c>
      <c r="F350" s="224">
        <v>4959</v>
      </c>
      <c r="G350" s="169">
        <f t="shared" si="53"/>
        <v>387526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8015</v>
      </c>
      <c r="C351" s="224">
        <v>29735</v>
      </c>
      <c r="D351" s="224">
        <v>7704</v>
      </c>
      <c r="E351" s="224">
        <v>747</v>
      </c>
      <c r="F351" s="224">
        <v>4742</v>
      </c>
      <c r="G351" s="169">
        <f t="shared" si="53"/>
        <v>392268</v>
      </c>
      <c r="H351" s="224">
        <v>7619</v>
      </c>
      <c r="I351" s="224">
        <v>750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5559</v>
      </c>
      <c r="C352" s="224">
        <v>27544</v>
      </c>
      <c r="D352" s="224">
        <v>7045</v>
      </c>
      <c r="E352" s="224">
        <v>748</v>
      </c>
      <c r="F352" s="224">
        <v>5012</v>
      </c>
      <c r="G352" s="169">
        <f t="shared" si="53"/>
        <v>397280</v>
      </c>
      <c r="H352" s="224">
        <v>9338</v>
      </c>
      <c r="I352" s="224">
        <v>758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1620</v>
      </c>
      <c r="C353" s="224">
        <v>26061</v>
      </c>
      <c r="D353" s="224">
        <v>6442</v>
      </c>
      <c r="E353" s="224">
        <v>667</v>
      </c>
      <c r="F353" s="224">
        <v>4445</v>
      </c>
      <c r="G353" s="169">
        <f t="shared" si="53"/>
        <v>401725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5295</v>
      </c>
      <c r="C354" s="224">
        <v>23675</v>
      </c>
      <c r="D354" s="224">
        <v>5728</v>
      </c>
      <c r="E354" s="224">
        <v>653</v>
      </c>
      <c r="F354" s="224">
        <v>4514</v>
      </c>
      <c r="G354" s="169">
        <f t="shared" si="53"/>
        <v>406239</v>
      </c>
      <c r="H354" s="224">
        <v>8893</v>
      </c>
      <c r="I354" s="224">
        <v>662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1408</v>
      </c>
      <c r="C355" s="224">
        <v>16113</v>
      </c>
      <c r="D355" s="224">
        <v>3586</v>
      </c>
      <c r="E355" s="224">
        <v>463</v>
      </c>
      <c r="F355" s="224">
        <v>2779</v>
      </c>
      <c r="G355" s="169">
        <f t="shared" si="53"/>
        <v>409018</v>
      </c>
      <c r="H355" s="224">
        <v>4584</v>
      </c>
      <c r="I355" s="224">
        <v>468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2707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53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0167</v>
      </c>
      <c r="C357" s="224">
        <v>27460</v>
      </c>
      <c r="D357" s="224">
        <v>6453</v>
      </c>
      <c r="E357" s="224">
        <v>705</v>
      </c>
      <c r="F357" s="224">
        <v>4810</v>
      </c>
      <c r="G357" s="169">
        <f t="shared" si="53"/>
        <v>416163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5283</v>
      </c>
      <c r="C358" s="224">
        <v>25116</v>
      </c>
      <c r="D358" s="224">
        <v>5529</v>
      </c>
      <c r="E358" s="224">
        <v>611</v>
      </c>
      <c r="F358" s="224">
        <v>4168</v>
      </c>
      <c r="G358" s="169">
        <f t="shared" si="53"/>
        <v>420331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8401</v>
      </c>
      <c r="C359" s="224">
        <v>23118</v>
      </c>
      <c r="D359" s="224">
        <v>4873</v>
      </c>
      <c r="E359" s="224">
        <v>579</v>
      </c>
      <c r="F359" s="224">
        <v>3898</v>
      </c>
      <c r="G359" s="169">
        <f t="shared" si="53"/>
        <v>424229</v>
      </c>
      <c r="H359" s="224">
        <v>7292</v>
      </c>
      <c r="I359" s="224">
        <v>588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1117</v>
      </c>
      <c r="C360" s="224">
        <v>22716</v>
      </c>
      <c r="D360" s="224">
        <v>4989</v>
      </c>
      <c r="E360" s="224">
        <v>565</v>
      </c>
      <c r="F360" s="224">
        <v>4277</v>
      </c>
      <c r="G360" s="169">
        <f t="shared" si="53"/>
        <v>428506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0</v>
      </c>
      <c r="M360" s="224">
        <v>5815</v>
      </c>
      <c r="N360" s="224">
        <v>19106</v>
      </c>
      <c r="O360" s="204">
        <v>68</v>
      </c>
      <c r="P360" s="176">
        <f t="shared" si="43"/>
        <v>84954</v>
      </c>
      <c r="Q360" s="176">
        <f t="shared" si="44"/>
        <v>5747</v>
      </c>
      <c r="R360" s="169">
        <f t="shared" si="46"/>
        <v>6.3687628133128157E-2</v>
      </c>
      <c r="S360" s="169">
        <f t="shared" si="45"/>
        <v>5.1961907772553051E-3</v>
      </c>
      <c r="T360" s="169">
        <f t="shared" si="47"/>
        <v>7.5410582586744546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2551</v>
      </c>
      <c r="C361" s="224">
        <v>21434</v>
      </c>
      <c r="D361" s="224">
        <v>4382</v>
      </c>
      <c r="E361" s="224">
        <v>465</v>
      </c>
      <c r="F361" s="224">
        <v>3820</v>
      </c>
      <c r="G361" s="169">
        <f t="shared" si="53"/>
        <v>432326</v>
      </c>
      <c r="H361" s="224">
        <v>8062</v>
      </c>
      <c r="I361" s="224">
        <v>480</v>
      </c>
      <c r="J361" s="169">
        <v>20048</v>
      </c>
      <c r="K361" s="169">
        <v>69440</v>
      </c>
      <c r="L361" s="224">
        <v>89489</v>
      </c>
      <c r="M361" s="224">
        <v>5366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3</v>
      </c>
      <c r="R361" s="169">
        <f t="shared" si="46"/>
        <v>6.1735959491195674E-2</v>
      </c>
      <c r="S361" s="169">
        <f t="shared" si="45"/>
        <v>4.8298552876375866E-3</v>
      </c>
      <c r="T361" s="169">
        <f t="shared" si="47"/>
        <v>7.424478983047433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6729</v>
      </c>
      <c r="C362" s="224">
        <v>14178</v>
      </c>
      <c r="D362" s="224">
        <v>2655</v>
      </c>
      <c r="E362" s="224">
        <v>351</v>
      </c>
      <c r="F362" s="224">
        <v>2299</v>
      </c>
      <c r="G362" s="169">
        <f t="shared" si="53"/>
        <v>434625</v>
      </c>
      <c r="H362" s="224">
        <v>3976</v>
      </c>
      <c r="I362" s="224">
        <v>356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045445774477E-2</v>
      </c>
      <c r="S362" s="169">
        <f t="shared" si="45"/>
        <v>4.8965115663543489E-3</v>
      </c>
      <c r="T362" s="169">
        <f t="shared" si="47"/>
        <v>7.34568787027736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7622</v>
      </c>
      <c r="C363" s="224">
        <v>10893</v>
      </c>
      <c r="D363" s="224">
        <v>1979</v>
      </c>
      <c r="E363" s="224">
        <v>367</v>
      </c>
      <c r="F363" s="224">
        <v>2353</v>
      </c>
      <c r="G363" s="169">
        <f t="shared" si="53"/>
        <v>436978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740582231427E-2</v>
      </c>
      <c r="S363" s="169">
        <f t="shared" si="45"/>
        <v>4.8549858925802597E-3</v>
      </c>
      <c r="T363" s="169">
        <f t="shared" si="47"/>
        <v>7.2917801041741573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7389</v>
      </c>
      <c r="C364" s="224">
        <v>19767</v>
      </c>
      <c r="D364" s="224">
        <v>4303</v>
      </c>
      <c r="E364" s="224">
        <v>579</v>
      </c>
      <c r="F364" s="224">
        <v>3769</v>
      </c>
      <c r="G364" s="169">
        <f t="shared" si="53"/>
        <v>440747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143066351246E-2</v>
      </c>
      <c r="S364" s="169">
        <f t="shared" si="45"/>
        <v>4.8632536735867806E-3</v>
      </c>
      <c r="T364" s="169">
        <f t="shared" si="47"/>
        <v>7.31577670438254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3724</v>
      </c>
      <c r="C365" s="224">
        <v>26335</v>
      </c>
      <c r="D365" s="224">
        <v>5371</v>
      </c>
      <c r="E365" s="224">
        <v>557</v>
      </c>
      <c r="F365" s="224">
        <v>3971</v>
      </c>
      <c r="G365" s="169">
        <f t="shared" si="53"/>
        <v>444718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439153896825E-2</v>
      </c>
      <c r="S365" s="169">
        <f t="shared" si="45"/>
        <v>4.7163892681846703E-3</v>
      </c>
      <c r="T365" s="169">
        <f t="shared" si="47"/>
        <v>7.092131569283893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4822</v>
      </c>
      <c r="C366" s="224">
        <v>21098</v>
      </c>
      <c r="D366" s="224">
        <v>4422</v>
      </c>
      <c r="E366" s="224">
        <v>519</v>
      </c>
      <c r="F366" s="224">
        <v>4064</v>
      </c>
      <c r="G366" s="169">
        <f t="shared" si="53"/>
        <v>448782</v>
      </c>
      <c r="H366" s="224">
        <v>8111</v>
      </c>
      <c r="I366" s="224">
        <v>528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59309837272059E-2</v>
      </c>
      <c r="S366" s="169">
        <f t="shared" si="45"/>
        <v>4.5835731316287102E-3</v>
      </c>
      <c r="T366" s="169">
        <f t="shared" si="47"/>
        <v>6.996653018084013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6165</v>
      </c>
      <c r="C367" s="224">
        <v>21343</v>
      </c>
      <c r="D367" s="224">
        <v>4334</v>
      </c>
      <c r="E367" s="224">
        <v>541</v>
      </c>
      <c r="F367" s="224">
        <v>4611</v>
      </c>
      <c r="G367" s="169">
        <f t="shared" si="53"/>
        <v>453393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165599761657E-2</v>
      </c>
      <c r="S367" s="169">
        <f t="shared" si="45"/>
        <v>4.7276142767689417E-3</v>
      </c>
      <c r="T367" s="169">
        <f t="shared" si="47"/>
        <v>6.8870798148529561E-2</v>
      </c>
      <c r="U367" s="169">
        <f t="shared" si="48"/>
        <v>88707.857142857145</v>
      </c>
      <c r="V367" s="169">
        <f t="shared" si="49"/>
        <v>65893.57142857143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5466</v>
      </c>
      <c r="C368" s="224">
        <v>19301</v>
      </c>
      <c r="D368" s="224">
        <v>3934</v>
      </c>
      <c r="E368" s="224">
        <v>490</v>
      </c>
      <c r="F368" s="224">
        <v>4163</v>
      </c>
      <c r="G368" s="169">
        <f t="shared" si="53"/>
        <v>457556</v>
      </c>
      <c r="H368" s="224">
        <v>9144</v>
      </c>
      <c r="I368" s="224">
        <v>505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8408</v>
      </c>
      <c r="C369" s="224">
        <v>12942</v>
      </c>
      <c r="D369" s="224">
        <v>2431</v>
      </c>
      <c r="E369" s="224">
        <v>335</v>
      </c>
      <c r="F369" s="224">
        <v>2472</v>
      </c>
      <c r="G369" s="169">
        <f t="shared" si="53"/>
        <v>460028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8772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01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1773</v>
      </c>
      <c r="C371" s="224">
        <v>23001</v>
      </c>
      <c r="D371" s="224">
        <v>4334</v>
      </c>
      <c r="E371" s="224">
        <v>509</v>
      </c>
      <c r="F371" s="224">
        <v>4552</v>
      </c>
      <c r="G371" s="169">
        <f t="shared" si="53"/>
        <v>466953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3457</v>
      </c>
      <c r="C372" s="224">
        <v>21684</v>
      </c>
      <c r="D372" s="224">
        <v>3758</v>
      </c>
      <c r="E372" s="224">
        <v>370</v>
      </c>
      <c r="F372" s="224">
        <v>3508</v>
      </c>
      <c r="G372" s="169">
        <f t="shared" si="53"/>
        <v>470461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2033</v>
      </c>
      <c r="C373" s="224">
        <v>18576</v>
      </c>
      <c r="D373" s="224">
        <v>3079</v>
      </c>
      <c r="E373" s="224">
        <v>387</v>
      </c>
      <c r="F373" s="224">
        <v>3560</v>
      </c>
      <c r="G373" s="169">
        <f t="shared" si="53"/>
        <v>474021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49778</v>
      </c>
      <c r="C374" s="224">
        <v>17745</v>
      </c>
      <c r="D374" s="224">
        <v>3095</v>
      </c>
      <c r="E374" s="224">
        <v>381</v>
      </c>
      <c r="F374" s="224">
        <v>3535</v>
      </c>
      <c r="G374" s="169">
        <f t="shared" si="53"/>
        <v>477556</v>
      </c>
      <c r="H374" s="224">
        <v>8211</v>
      </c>
      <c r="I374" s="224">
        <v>388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5621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28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5489</v>
      </c>
      <c r="C376" s="224">
        <v>9868</v>
      </c>
      <c r="D376" s="224">
        <v>1691</v>
      </c>
      <c r="E376" s="224">
        <v>251</v>
      </c>
      <c r="F376" s="224">
        <v>2460</v>
      </c>
      <c r="G376" s="169">
        <f t="shared" si="53"/>
        <v>483288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3723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495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8121</v>
      </c>
      <c r="C378" s="224">
        <v>14398</v>
      </c>
      <c r="D378" s="224">
        <v>2700</v>
      </c>
      <c r="E378" s="224">
        <v>320</v>
      </c>
      <c r="F378" s="224">
        <v>2943</v>
      </c>
      <c r="G378" s="169">
        <f t="shared" si="53"/>
        <v>488438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0188</v>
      </c>
      <c r="C379" s="224">
        <v>12067</v>
      </c>
      <c r="D379" s="224">
        <v>2362</v>
      </c>
      <c r="E379" s="224">
        <v>367</v>
      </c>
      <c r="F379" s="224">
        <v>2797</v>
      </c>
      <c r="G379" s="169">
        <f t="shared" si="53"/>
        <v>491235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7824</v>
      </c>
      <c r="C380" s="224">
        <v>17636</v>
      </c>
      <c r="D380" s="224">
        <v>3255</v>
      </c>
      <c r="E380" s="224">
        <v>400</v>
      </c>
      <c r="F380" s="224">
        <v>4084</v>
      </c>
      <c r="G380" s="169">
        <f t="shared" si="53"/>
        <v>495319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3106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43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7041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89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6000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15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1171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744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7375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466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0405</v>
      </c>
      <c r="C386" s="224">
        <v>13030</v>
      </c>
      <c r="D386" s="224">
        <v>1931</v>
      </c>
      <c r="E386" s="224">
        <v>296</v>
      </c>
      <c r="F386" s="224">
        <v>3086</v>
      </c>
      <c r="G386" s="169">
        <f t="shared" si="53"/>
        <v>513552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5409</v>
      </c>
      <c r="C387" s="224">
        <v>15004</v>
      </c>
      <c r="D387" s="224">
        <v>2246</v>
      </c>
      <c r="E387" s="224">
        <v>278</v>
      </c>
      <c r="F387" s="224">
        <v>3947</v>
      </c>
      <c r="G387" s="169">
        <f t="shared" si="53"/>
        <v>517499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29568</v>
      </c>
      <c r="C388" s="224">
        <v>14159</v>
      </c>
      <c r="D388" s="224">
        <v>2084</v>
      </c>
      <c r="E388" s="224">
        <v>234</v>
      </c>
      <c r="F388" s="224">
        <v>3468</v>
      </c>
      <c r="G388" s="169">
        <f t="shared" si="53"/>
        <v>520967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0846</v>
      </c>
      <c r="C389" s="224">
        <v>11278</v>
      </c>
      <c r="D389" s="224">
        <v>1686</v>
      </c>
      <c r="E389" s="224">
        <v>227</v>
      </c>
      <c r="F389" s="224">
        <v>3274</v>
      </c>
      <c r="G389" s="169">
        <f t="shared" si="53"/>
        <v>524241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49025</v>
      </c>
      <c r="C390" s="224">
        <v>8179</v>
      </c>
      <c r="D390" s="224">
        <v>1104</v>
      </c>
      <c r="E390" s="224">
        <v>205</v>
      </c>
      <c r="F390" s="224">
        <v>2186</v>
      </c>
      <c r="G390" s="169">
        <f t="shared" si="53"/>
        <v>526427</v>
      </c>
      <c r="H390" s="224">
        <v>3533</v>
      </c>
      <c r="I390" s="224">
        <v>212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4961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334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5343</v>
      </c>
      <c r="C392" s="224">
        <v>10382</v>
      </c>
      <c r="D392" s="224">
        <v>1633</v>
      </c>
      <c r="E392" s="224">
        <v>271</v>
      </c>
      <c r="F392" s="224">
        <v>3087</v>
      </c>
      <c r="G392" s="169">
        <f t="shared" si="53"/>
        <v>531421</v>
      </c>
      <c r="H392" s="224">
        <v>6553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8103</v>
      </c>
      <c r="C393" s="224">
        <v>12760</v>
      </c>
      <c r="D393" s="224">
        <v>1919</v>
      </c>
      <c r="E393" s="224">
        <v>280</v>
      </c>
      <c r="F393" s="224">
        <v>3045</v>
      </c>
      <c r="G393" s="169">
        <f t="shared" si="53"/>
        <v>53446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739581635014E-3</v>
      </c>
      <c r="T393" s="169">
        <f t="shared" si="47"/>
        <v>3.5737596985021595E-2</v>
      </c>
      <c r="U393" s="169">
        <f t="shared" si="48"/>
        <v>88016.428571428565</v>
      </c>
      <c r="V393" s="169">
        <f t="shared" si="49"/>
        <v>50339.142857142855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0898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85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25">
      <c r="A395" s="115">
        <v>44245</v>
      </c>
      <c r="B395" s="169">
        <f t="shared" si="54"/>
        <v>4703036</v>
      </c>
      <c r="C395" s="224">
        <v>12138</v>
      </c>
      <c r="D395" s="224">
        <v>1695</v>
      </c>
      <c r="E395" s="224">
        <v>262</v>
      </c>
      <c r="F395" s="224">
        <v>3016</v>
      </c>
      <c r="G395" s="169">
        <f t="shared" si="53"/>
        <v>540501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25">
      <c r="A396" s="115">
        <v>44246</v>
      </c>
      <c r="B396" s="169">
        <f t="shared" si="54"/>
        <v>4713675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625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25">
      <c r="A397" s="115">
        <v>44247</v>
      </c>
      <c r="B397" s="169">
        <f t="shared" si="54"/>
        <v>4722603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922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25">
      <c r="A398" s="115">
        <v>44248</v>
      </c>
      <c r="B398" s="169">
        <f t="shared" si="54"/>
        <v>4730131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69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25">
      <c r="A399" s="115">
        <v>44249</v>
      </c>
      <c r="B399" s="169">
        <f t="shared" si="54"/>
        <v>4746191</v>
      </c>
      <c r="C399" s="224">
        <v>16060</v>
      </c>
      <c r="D399" s="224">
        <v>2097</v>
      </c>
      <c r="E399" s="224">
        <v>211</v>
      </c>
      <c r="F399" s="224">
        <v>3029</v>
      </c>
      <c r="G399" s="169">
        <f t="shared" si="53"/>
        <v>551298</v>
      </c>
      <c r="H399" s="224">
        <v>7063</v>
      </c>
      <c r="I399" s="224">
        <v>218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25">
      <c r="A400" s="115">
        <v>44250</v>
      </c>
      <c r="B400" s="169">
        <f t="shared" si="54"/>
        <v>4759619</v>
      </c>
      <c r="C400" s="224">
        <v>13428</v>
      </c>
      <c r="D400" s="224">
        <v>1819</v>
      </c>
      <c r="E400" s="224">
        <v>288</v>
      </c>
      <c r="F400" s="224">
        <v>3226</v>
      </c>
      <c r="G400" s="169">
        <f t="shared" si="53"/>
        <v>554524</v>
      </c>
      <c r="H400" s="224">
        <v>6215</v>
      </c>
      <c r="I400" s="224">
        <v>292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25">
      <c r="A401" s="115">
        <v>44251</v>
      </c>
      <c r="B401" s="169">
        <f t="shared" si="54"/>
        <v>4771297</v>
      </c>
      <c r="C401" s="224">
        <v>11678</v>
      </c>
      <c r="D401" s="224">
        <v>1674</v>
      </c>
      <c r="E401" s="224">
        <v>256</v>
      </c>
      <c r="F401" s="224">
        <v>3146</v>
      </c>
      <c r="G401" s="169">
        <f t="shared" si="53"/>
        <v>557670</v>
      </c>
      <c r="H401" s="224">
        <v>6796</v>
      </c>
      <c r="I401" s="224">
        <v>262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2569</v>
      </c>
      <c r="C402" s="224">
        <v>11272</v>
      </c>
      <c r="D402" s="224">
        <v>1578</v>
      </c>
      <c r="E402" s="224">
        <v>255</v>
      </c>
      <c r="F402" s="224">
        <v>3160</v>
      </c>
      <c r="G402" s="169">
        <f t="shared" si="53"/>
        <v>560830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3190</v>
      </c>
      <c r="C403" s="224">
        <v>10621</v>
      </c>
      <c r="D403" s="224">
        <v>1428</v>
      </c>
      <c r="E403" s="224">
        <v>243</v>
      </c>
      <c r="F403" s="224">
        <v>3032</v>
      </c>
      <c r="G403" s="169">
        <f t="shared" si="53"/>
        <v>563862</v>
      </c>
      <c r="H403" s="224">
        <v>7643</v>
      </c>
      <c r="I403" s="224">
        <v>251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0126</v>
      </c>
      <c r="C404" s="224">
        <v>6936</v>
      </c>
      <c r="D404" s="224">
        <v>964</v>
      </c>
      <c r="E404" s="224">
        <v>199</v>
      </c>
      <c r="F404" s="224">
        <v>2026</v>
      </c>
      <c r="G404" s="169">
        <f t="shared" si="53"/>
        <v>565888</v>
      </c>
      <c r="H404" s="224">
        <v>3510</v>
      </c>
      <c r="I404" s="224">
        <v>202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5989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74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19165</v>
      </c>
      <c r="C406" s="224">
        <v>13176</v>
      </c>
      <c r="D406" s="224">
        <v>1779</v>
      </c>
      <c r="E406" s="224">
        <v>254</v>
      </c>
      <c r="F406" s="224">
        <v>3212</v>
      </c>
      <c r="G406" s="169">
        <f t="shared" si="53"/>
        <v>571086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0152</v>
      </c>
      <c r="C407" s="224">
        <v>10987</v>
      </c>
      <c r="D407" s="224">
        <v>1426</v>
      </c>
      <c r="E407" s="224">
        <v>242</v>
      </c>
      <c r="F407" s="224">
        <v>3012</v>
      </c>
      <c r="G407" s="169">
        <f t="shared" si="53"/>
        <v>574098</v>
      </c>
      <c r="H407" s="224">
        <v>5937</v>
      </c>
      <c r="I407" s="224">
        <v>250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1176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37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1624</v>
      </c>
      <c r="C409" s="224">
        <v>10448</v>
      </c>
      <c r="D409" s="224">
        <v>1525</v>
      </c>
      <c r="E409" s="224">
        <v>279</v>
      </c>
      <c r="F409" s="224">
        <v>3447</v>
      </c>
      <c r="G409" s="169">
        <f t="shared" si="53"/>
        <v>580684</v>
      </c>
      <c r="H409" s="224">
        <v>7464</v>
      </c>
      <c r="I409" s="224">
        <v>287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1346</v>
      </c>
      <c r="C410" s="224">
        <v>9722</v>
      </c>
      <c r="D410" s="224">
        <v>1365</v>
      </c>
      <c r="E410" s="224">
        <v>286</v>
      </c>
      <c r="F410" s="224">
        <v>3113</v>
      </c>
      <c r="G410" s="169">
        <f t="shared" si="53"/>
        <v>583797</v>
      </c>
      <c r="H410" s="224">
        <v>6478</v>
      </c>
      <c r="I410" s="224">
        <v>297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8071</v>
      </c>
      <c r="C411" s="224">
        <v>6725</v>
      </c>
      <c r="D411" s="224">
        <v>862</v>
      </c>
      <c r="E411" s="224">
        <v>222</v>
      </c>
      <c r="F411" s="224">
        <v>2058</v>
      </c>
      <c r="G411" s="169">
        <f t="shared" si="53"/>
        <v>585855</v>
      </c>
      <c r="H411" s="224">
        <v>3840</v>
      </c>
      <c r="I411" s="224">
        <v>225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3900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63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6484</v>
      </c>
      <c r="C413" s="224">
        <v>12584</v>
      </c>
      <c r="D413" s="224">
        <v>1753</v>
      </c>
      <c r="E413" s="224">
        <v>312</v>
      </c>
      <c r="F413" s="224">
        <v>3378</v>
      </c>
      <c r="G413" s="169">
        <f t="shared" si="60"/>
        <v>591141</v>
      </c>
      <c r="H413" s="224">
        <v>7832</v>
      </c>
      <c r="I413" s="224">
        <v>320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8280</v>
      </c>
      <c r="C414" s="224">
        <v>11796</v>
      </c>
      <c r="D414" s="224">
        <v>1585</v>
      </c>
      <c r="E414" s="224">
        <v>306</v>
      </c>
      <c r="F414" s="224">
        <v>3147</v>
      </c>
      <c r="G414" s="169">
        <f t="shared" si="60"/>
        <v>594288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09056</v>
      </c>
      <c r="C415" s="224">
        <v>10776</v>
      </c>
      <c r="D415" s="224">
        <v>1530</v>
      </c>
      <c r="E415" s="224">
        <v>320</v>
      </c>
      <c r="F415" s="224">
        <v>3081</v>
      </c>
      <c r="G415" s="169">
        <f t="shared" si="60"/>
        <v>597369</v>
      </c>
      <c r="H415" s="224">
        <v>6408</v>
      </c>
      <c r="I415" s="224">
        <v>328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19390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410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28966</v>
      </c>
      <c r="C417" s="224">
        <v>9576</v>
      </c>
      <c r="D417" s="224">
        <v>1439</v>
      </c>
      <c r="E417" s="224">
        <v>301</v>
      </c>
      <c r="F417" s="224">
        <v>2919</v>
      </c>
      <c r="G417" s="169">
        <f t="shared" si="60"/>
        <v>603329</v>
      </c>
      <c r="H417" s="224">
        <v>6253</v>
      </c>
      <c r="I417" s="224">
        <v>312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5970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418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1620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62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4645</v>
      </c>
      <c r="C420" s="224">
        <v>13025</v>
      </c>
      <c r="D420" s="224">
        <v>1984</v>
      </c>
      <c r="E420" s="224">
        <v>336</v>
      </c>
      <c r="F420" s="224">
        <v>3424</v>
      </c>
      <c r="G420" s="169">
        <f t="shared" si="60"/>
        <v>610886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6755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041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8187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417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89303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51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0050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844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7128</v>
      </c>
      <c r="C425" s="224">
        <v>7078</v>
      </c>
      <c r="D425" s="224">
        <v>1233</v>
      </c>
      <c r="E425" s="224">
        <v>253</v>
      </c>
      <c r="F425" s="224">
        <v>2230</v>
      </c>
      <c r="G425" s="169">
        <f t="shared" si="60"/>
        <v>626074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3567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65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7359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1975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39797</v>
      </c>
      <c r="C428" s="224">
        <v>12438</v>
      </c>
      <c r="D428" s="224">
        <v>2117</v>
      </c>
      <c r="E428" s="224">
        <v>388</v>
      </c>
      <c r="F428" s="224">
        <v>3371</v>
      </c>
      <c r="G428" s="169">
        <f t="shared" si="60"/>
        <v>635346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1932</v>
      </c>
      <c r="C429" s="224">
        <v>12135</v>
      </c>
      <c r="D429" s="224">
        <v>2281</v>
      </c>
      <c r="E429" s="224">
        <v>369</v>
      </c>
      <c r="F429" s="224">
        <v>3335</v>
      </c>
      <c r="G429" s="169">
        <f t="shared" si="60"/>
        <v>638681</v>
      </c>
      <c r="H429" s="224">
        <v>5966</v>
      </c>
      <c r="I429" s="224">
        <v>376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3869</v>
      </c>
      <c r="C430" s="224">
        <v>11937</v>
      </c>
      <c r="D430" s="224">
        <v>2379</v>
      </c>
      <c r="E430" s="224">
        <v>370</v>
      </c>
      <c r="F430" s="224">
        <v>3296</v>
      </c>
      <c r="G430" s="169">
        <f t="shared" si="60"/>
        <v>641977</v>
      </c>
      <c r="H430" s="224">
        <v>6176</v>
      </c>
      <c r="I430" s="224">
        <v>389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5330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175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2856</v>
      </c>
      <c r="C432" s="224">
        <v>7526</v>
      </c>
      <c r="D432" s="224">
        <v>1395</v>
      </c>
      <c r="E432" s="224">
        <v>266</v>
      </c>
      <c r="F432" s="224">
        <v>2135</v>
      </c>
      <c r="G432" s="169">
        <f t="shared" si="60"/>
        <v>647310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89781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232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4034</v>
      </c>
      <c r="C434" s="224">
        <v>14253</v>
      </c>
      <c r="D434" s="224">
        <v>2599</v>
      </c>
      <c r="E434" s="224">
        <v>429</v>
      </c>
      <c r="F434" s="224">
        <v>4143</v>
      </c>
      <c r="G434" s="169">
        <f t="shared" si="60"/>
        <v>653375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7015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774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0065</v>
      </c>
      <c r="C436" s="224">
        <v>13050</v>
      </c>
      <c r="D436" s="224">
        <v>2337</v>
      </c>
      <c r="E436" s="224">
        <v>397</v>
      </c>
      <c r="F436" s="224">
        <v>3710</v>
      </c>
      <c r="G436" s="169">
        <f t="shared" si="60"/>
        <v>660484</v>
      </c>
      <c r="H436" s="224">
        <v>6847</v>
      </c>
      <c r="I436" s="224">
        <v>406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1997</v>
      </c>
      <c r="C437" s="224">
        <v>11932</v>
      </c>
      <c r="D437" s="224">
        <v>2242</v>
      </c>
      <c r="E437" s="224">
        <v>361</v>
      </c>
      <c r="F437" s="224">
        <v>3285</v>
      </c>
      <c r="G437" s="169">
        <f t="shared" si="60"/>
        <v>663769</v>
      </c>
      <c r="H437" s="224">
        <v>6487</v>
      </c>
      <c r="I437" s="224">
        <v>368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2858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861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0603</v>
      </c>
      <c r="C439" s="224">
        <v>7745</v>
      </c>
      <c r="D439" s="224">
        <v>1266</v>
      </c>
      <c r="E439" s="224">
        <v>273</v>
      </c>
      <c r="F439" s="224">
        <v>2540</v>
      </c>
      <c r="G439" s="169">
        <f t="shared" si="60"/>
        <v>669401</v>
      </c>
      <c r="H439" s="224">
        <v>4086</v>
      </c>
      <c r="I439" s="224">
        <v>284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5478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72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0335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168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3680</v>
      </c>
      <c r="C442" s="224">
        <v>13345</v>
      </c>
      <c r="D442" s="224">
        <v>2164</v>
      </c>
      <c r="E442" s="224">
        <v>405</v>
      </c>
      <c r="F442" s="224">
        <v>3273</v>
      </c>
      <c r="G442" s="169">
        <f t="shared" si="60"/>
        <v>677441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6454</v>
      </c>
      <c r="C443" s="224">
        <v>12774</v>
      </c>
      <c r="D443" s="224">
        <v>2221</v>
      </c>
      <c r="E443" s="224">
        <v>354</v>
      </c>
      <c r="F443" s="224">
        <v>3488</v>
      </c>
      <c r="G443" s="169">
        <f t="shared" si="60"/>
        <v>680929</v>
      </c>
      <c r="H443" s="224">
        <v>6662</v>
      </c>
      <c r="I443" s="224">
        <v>363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8006</v>
      </c>
      <c r="C444" s="224">
        <v>11552</v>
      </c>
      <c r="D444" s="224">
        <v>2188</v>
      </c>
      <c r="E444" s="224">
        <v>401</v>
      </c>
      <c r="F444" s="224">
        <v>3533</v>
      </c>
      <c r="G444" s="169">
        <f t="shared" si="60"/>
        <v>684462</v>
      </c>
      <c r="H444" s="224">
        <v>6718</v>
      </c>
      <c r="I444" s="224">
        <v>408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29325</v>
      </c>
      <c r="C445" s="224">
        <v>11319</v>
      </c>
      <c r="D445" s="224">
        <v>1886</v>
      </c>
      <c r="E445" s="224">
        <v>350</v>
      </c>
      <c r="F445" s="224">
        <v>3432</v>
      </c>
      <c r="G445" s="169">
        <f t="shared" si="60"/>
        <v>687894</v>
      </c>
      <c r="H445" s="224">
        <v>6494</v>
      </c>
      <c r="I445" s="224">
        <v>364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7162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149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3732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108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58774</v>
      </c>
      <c r="C448" s="224">
        <v>15042</v>
      </c>
      <c r="D448" s="224">
        <v>2203</v>
      </c>
      <c r="E448" s="224">
        <v>382</v>
      </c>
      <c r="F448" s="224">
        <v>3563</v>
      </c>
      <c r="G448" s="169">
        <f t="shared" si="60"/>
        <v>695671</v>
      </c>
      <c r="H448" s="224">
        <v>6586</v>
      </c>
      <c r="I448" s="224">
        <v>394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2250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186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5394</v>
      </c>
      <c r="C450" s="224">
        <v>13144</v>
      </c>
      <c r="D450" s="224">
        <v>1865</v>
      </c>
      <c r="E450" s="224">
        <v>345</v>
      </c>
      <c r="F450" s="224">
        <v>3442</v>
      </c>
      <c r="G450" s="169">
        <f t="shared" si="60"/>
        <v>702628</v>
      </c>
      <c r="H450" s="224">
        <v>6652</v>
      </c>
      <c r="I450" s="224">
        <v>359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6918</v>
      </c>
      <c r="C451" s="224">
        <v>11524</v>
      </c>
      <c r="D451" s="224">
        <v>1670</v>
      </c>
      <c r="E451" s="224">
        <v>296</v>
      </c>
      <c r="F451" s="224">
        <v>4005</v>
      </c>
      <c r="G451" s="169">
        <f t="shared" si="60"/>
        <v>706633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6570</v>
      </c>
      <c r="C452" s="224">
        <v>9652</v>
      </c>
      <c r="D452" s="224">
        <v>1388</v>
      </c>
      <c r="E452" s="224">
        <v>274</v>
      </c>
      <c r="F452" s="224">
        <v>2744</v>
      </c>
      <c r="G452" s="169">
        <f t="shared" si="60"/>
        <v>709377</v>
      </c>
      <c r="H452" s="224">
        <v>5936</v>
      </c>
      <c r="I452" s="224">
        <v>282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3893</v>
      </c>
      <c r="C453" s="224">
        <v>7323</v>
      </c>
      <c r="D453" s="224">
        <v>1070</v>
      </c>
      <c r="E453" s="224">
        <v>217</v>
      </c>
      <c r="F453" s="224">
        <v>2139</v>
      </c>
      <c r="G453" s="169">
        <f t="shared" si="60"/>
        <v>711516</v>
      </c>
      <c r="H453" s="224">
        <v>3694</v>
      </c>
      <c r="I453" s="224">
        <v>233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19737</v>
      </c>
      <c r="C454" s="224">
        <v>5844</v>
      </c>
      <c r="D454" s="224">
        <v>790</v>
      </c>
      <c r="E454" s="224">
        <v>209</v>
      </c>
      <c r="F454" s="224">
        <v>1867</v>
      </c>
      <c r="G454" s="169">
        <f t="shared" si="60"/>
        <v>713383</v>
      </c>
      <c r="H454" s="224">
        <v>3175</v>
      </c>
      <c r="I454" s="224">
        <v>223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0459</v>
      </c>
      <c r="C455" s="224">
        <v>10722</v>
      </c>
      <c r="D455" s="224">
        <v>1547</v>
      </c>
      <c r="E455" s="224">
        <v>280</v>
      </c>
      <c r="F455" s="224">
        <v>2886</v>
      </c>
      <c r="G455" s="169">
        <f t="shared" si="60"/>
        <v>716269</v>
      </c>
      <c r="H455" s="224">
        <v>6217</v>
      </c>
      <c r="I455" s="224">
        <v>295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1353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139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1651</v>
      </c>
      <c r="C457" s="224">
        <v>10298</v>
      </c>
      <c r="D457" s="224">
        <v>1395</v>
      </c>
      <c r="E457" s="224">
        <v>286</v>
      </c>
      <c r="F457" s="224">
        <v>2870</v>
      </c>
      <c r="G457" s="169">
        <f t="shared" si="60"/>
        <v>722009</v>
      </c>
      <c r="H457" s="224">
        <v>6305</v>
      </c>
      <c r="I457" s="224">
        <v>291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2233</v>
      </c>
      <c r="C458" s="224">
        <v>10582</v>
      </c>
      <c r="D458" s="224">
        <v>1361</v>
      </c>
      <c r="E458" s="224">
        <v>239</v>
      </c>
      <c r="F458" s="224">
        <v>3035</v>
      </c>
      <c r="G458" s="169">
        <f t="shared" si="60"/>
        <v>725044</v>
      </c>
      <c r="H458" s="224">
        <v>6463</v>
      </c>
      <c r="I458" s="224">
        <v>255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3449</v>
      </c>
      <c r="C459" s="224">
        <v>11216</v>
      </c>
      <c r="D459" s="224">
        <v>1174</v>
      </c>
      <c r="E459" s="224">
        <v>242</v>
      </c>
      <c r="F459" s="224">
        <v>3061</v>
      </c>
      <c r="G459" s="169">
        <f t="shared" si="60"/>
        <v>728105</v>
      </c>
      <c r="H459" s="224">
        <v>6427</v>
      </c>
      <c r="I459" s="224">
        <v>251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1477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461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8315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806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1724</v>
      </c>
      <c r="C462" s="224">
        <v>13409</v>
      </c>
      <c r="D462" s="224">
        <v>1541</v>
      </c>
      <c r="E462" s="224">
        <v>212</v>
      </c>
      <c r="F462" s="224">
        <v>3315</v>
      </c>
      <c r="G462" s="169">
        <f t="shared" si="60"/>
        <v>736121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3176</v>
      </c>
      <c r="C463" s="224">
        <v>11452</v>
      </c>
      <c r="D463" s="224">
        <v>1271</v>
      </c>
      <c r="E463" s="224">
        <v>240</v>
      </c>
      <c r="F463" s="224">
        <v>3032</v>
      </c>
      <c r="G463" s="169">
        <f t="shared" si="60"/>
        <v>739153</v>
      </c>
      <c r="H463" s="224">
        <v>5737</v>
      </c>
      <c r="I463" s="224">
        <v>249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4344</v>
      </c>
      <c r="C464" s="224">
        <v>11168</v>
      </c>
      <c r="D464" s="224">
        <v>1131</v>
      </c>
      <c r="E464" s="224">
        <v>215</v>
      </c>
      <c r="F464" s="224">
        <v>3131</v>
      </c>
      <c r="G464" s="169">
        <f t="shared" si="60"/>
        <v>742284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4827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209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4135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138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0222</v>
      </c>
      <c r="C467" s="224">
        <v>6087</v>
      </c>
      <c r="D467" s="224">
        <v>590</v>
      </c>
      <c r="E467" s="224">
        <v>157</v>
      </c>
      <c r="F467" s="224">
        <v>1854</v>
      </c>
      <c r="G467" s="169">
        <f t="shared" si="60"/>
        <v>749992</v>
      </c>
      <c r="H467" s="224">
        <v>3379</v>
      </c>
      <c r="I467" s="224">
        <v>166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5272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59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7420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100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8218</v>
      </c>
      <c r="C470" s="224">
        <v>10798</v>
      </c>
      <c r="D470" s="224">
        <v>899</v>
      </c>
      <c r="E470" s="224">
        <v>174</v>
      </c>
      <c r="F470" s="224">
        <v>2924</v>
      </c>
      <c r="G470" s="169">
        <f t="shared" si="60"/>
        <v>758024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7516</v>
      </c>
      <c r="C471" s="224">
        <v>9298</v>
      </c>
      <c r="D471" s="224">
        <v>874</v>
      </c>
      <c r="E471" s="224">
        <v>174</v>
      </c>
      <c r="F471" s="224">
        <v>2882</v>
      </c>
      <c r="G471" s="169">
        <f t="shared" si="60"/>
        <v>760906</v>
      </c>
      <c r="H471" s="224">
        <v>5355</v>
      </c>
      <c r="I471" s="224">
        <v>179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6219</v>
      </c>
      <c r="C472" s="224">
        <v>8703</v>
      </c>
      <c r="D472" s="224">
        <v>784</v>
      </c>
      <c r="E472" s="224">
        <v>136</v>
      </c>
      <c r="F472" s="224">
        <v>2568</v>
      </c>
      <c r="G472" s="169">
        <f t="shared" si="60"/>
        <v>763474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4843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5986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0441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681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4868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205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6574</v>
      </c>
      <c r="C476" s="224">
        <v>11706</v>
      </c>
      <c r="D476" s="224">
        <v>720</v>
      </c>
      <c r="E476" s="224">
        <v>138</v>
      </c>
      <c r="F476" s="224">
        <v>3003</v>
      </c>
      <c r="G476" s="169">
        <f t="shared" ref="G476:G543" si="73">F476+G475</f>
        <v>772208</v>
      </c>
      <c r="H476" s="224">
        <v>6066</v>
      </c>
      <c r="I476" s="224">
        <v>148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6797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100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6299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782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4430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483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2643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829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8077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33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2724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81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3684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615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3452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214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1788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828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09039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186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6245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382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083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003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5185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286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4495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609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2635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57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49597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68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5554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47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0775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28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447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489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856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81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208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581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227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17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0148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510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7012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578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3805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99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8153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23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2066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42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0807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45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8704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449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5682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432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1874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432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8115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151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2379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39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6328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71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5096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83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3183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796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0191</v>
      </c>
      <c r="C513" s="224">
        <v>7008</v>
      </c>
      <c r="D513" s="224">
        <v>82</v>
      </c>
      <c r="E513" s="224">
        <v>16</v>
      </c>
      <c r="F513" s="224">
        <v>1832</v>
      </c>
      <c r="G513" s="65">
        <f t="shared" si="73"/>
        <v>844628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6628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412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2804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8084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7472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295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1601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457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09932</v>
      </c>
      <c r="C518" s="224">
        <v>8331</v>
      </c>
      <c r="D518" s="224">
        <v>69</v>
      </c>
      <c r="E518" s="224">
        <v>13</v>
      </c>
      <c r="F518" s="224">
        <v>1915</v>
      </c>
      <c r="G518" s="65">
        <f t="shared" si="73"/>
        <v>852372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7796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095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4742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823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1023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519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7306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240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2345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408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6704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558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3940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411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0033</v>
      </c>
      <c r="C526" s="224">
        <v>6093</v>
      </c>
      <c r="D526" s="224">
        <v>81</v>
      </c>
      <c r="E526" s="224">
        <v>18</v>
      </c>
      <c r="F526" s="224">
        <v>2341</v>
      </c>
      <c r="G526" s="65">
        <f t="shared" si="73"/>
        <v>865752</v>
      </c>
      <c r="H526" s="224">
        <v>3477</v>
      </c>
      <c r="I526" s="224">
        <v>18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6285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596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2420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159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7713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742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1892</v>
      </c>
      <c r="C530" s="224">
        <v>4179</v>
      </c>
      <c r="D530" s="224">
        <v>42</v>
      </c>
      <c r="E530" s="224">
        <v>17</v>
      </c>
      <c r="F530" s="224">
        <v>1019</v>
      </c>
      <c r="G530" s="65">
        <f t="shared" si="73"/>
        <v>871761</v>
      </c>
      <c r="H530" s="224">
        <v>1688</v>
      </c>
      <c r="I530" s="224">
        <v>17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3991</v>
      </c>
      <c r="C531" s="224">
        <v>2099</v>
      </c>
      <c r="D531" s="224">
        <v>33</v>
      </c>
      <c r="E531" s="224">
        <v>7</v>
      </c>
      <c r="F531" s="224">
        <v>561</v>
      </c>
      <c r="G531" s="65">
        <f t="shared" si="73"/>
        <v>872322</v>
      </c>
      <c r="H531" s="224">
        <v>843</v>
      </c>
      <c r="I531" s="224">
        <v>8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89207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485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7416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574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4148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320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0585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9030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6681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824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1202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799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5597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878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3474</v>
      </c>
      <c r="C539" s="224">
        <v>7877</v>
      </c>
      <c r="D539" s="224">
        <v>263</v>
      </c>
      <c r="E539" s="224">
        <v>67</v>
      </c>
      <c r="F539" s="224">
        <v>1900</v>
      </c>
      <c r="G539" s="65">
        <f t="shared" si="73"/>
        <v>884778</v>
      </c>
      <c r="H539" s="224">
        <v>3246</v>
      </c>
      <c r="I539" s="224">
        <v>71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1004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662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8564</v>
      </c>
      <c r="C541" s="224">
        <v>7560</v>
      </c>
      <c r="D541" s="224">
        <v>311</v>
      </c>
      <c r="E541" s="224">
        <v>78</v>
      </c>
      <c r="F541" s="224">
        <v>2007</v>
      </c>
      <c r="G541" s="65">
        <f t="shared" si="73"/>
        <v>888669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5984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557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3525</v>
      </c>
      <c r="C543" s="224">
        <v>7541</v>
      </c>
      <c r="D543" s="224">
        <v>316</v>
      </c>
      <c r="E543" s="224">
        <v>69</v>
      </c>
      <c r="F543" s="224">
        <v>1929</v>
      </c>
      <c r="G543" s="65">
        <f t="shared" si="73"/>
        <v>892486</v>
      </c>
      <c r="H543" s="224">
        <v>3184</v>
      </c>
      <c r="I543" s="224">
        <v>73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8525</v>
      </c>
      <c r="C544" s="224">
        <v>5000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645</v>
      </c>
      <c r="H544" s="224">
        <v>1853</v>
      </c>
      <c r="I544" s="224">
        <v>48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3398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699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3225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149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2195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515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1786</v>
      </c>
      <c r="C548" s="224">
        <v>9591</v>
      </c>
      <c r="D548" s="224">
        <v>591</v>
      </c>
      <c r="E548" s="224">
        <v>89</v>
      </c>
      <c r="F548" s="224">
        <v>2238</v>
      </c>
      <c r="G548" s="65">
        <f t="shared" si="150"/>
        <v>901753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1476</v>
      </c>
      <c r="C549" s="224">
        <v>9690</v>
      </c>
      <c r="D549" s="224">
        <v>591</v>
      </c>
      <c r="E549" s="224">
        <v>116</v>
      </c>
      <c r="F549" s="224">
        <v>2463</v>
      </c>
      <c r="G549" s="65">
        <f t="shared" si="150"/>
        <v>904216</v>
      </c>
      <c r="H549" s="224">
        <v>4609</v>
      </c>
      <c r="I549" s="224">
        <v>120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0739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627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6725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899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2573</v>
      </c>
      <c r="C552" s="224">
        <v>5848</v>
      </c>
      <c r="D552" s="224">
        <v>407</v>
      </c>
      <c r="E552" s="224">
        <v>76</v>
      </c>
      <c r="F552" s="224">
        <v>1417</v>
      </c>
      <c r="G552" s="65">
        <f t="shared" si="150"/>
        <v>909316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4181</v>
      </c>
      <c r="C553" s="224">
        <v>11608</v>
      </c>
      <c r="D553" s="224">
        <v>718</v>
      </c>
      <c r="E553" s="224">
        <v>138</v>
      </c>
      <c r="F553" s="224">
        <v>2987</v>
      </c>
      <c r="G553" s="65">
        <f t="shared" si="150"/>
        <v>912303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4693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434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5249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497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6202</v>
      </c>
      <c r="C556" s="224">
        <v>10953</v>
      </c>
      <c r="D556" s="224">
        <v>908</v>
      </c>
      <c r="E556" s="224">
        <v>154</v>
      </c>
      <c r="F556" s="224">
        <v>3157</v>
      </c>
      <c r="G556" s="65">
        <f t="shared" si="150"/>
        <v>921654</v>
      </c>
      <c r="H556" s="224">
        <v>5746</v>
      </c>
      <c r="I556" s="224">
        <v>158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6637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887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4126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689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1016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598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5774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219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29616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672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2634</v>
      </c>
      <c r="C562" s="224">
        <v>13018</v>
      </c>
      <c r="D562" s="224">
        <v>1140</v>
      </c>
      <c r="E562" s="224">
        <v>178</v>
      </c>
      <c r="F562" s="224">
        <v>3343</v>
      </c>
      <c r="G562" s="65">
        <f t="shared" si="150"/>
        <v>938015</v>
      </c>
      <c r="H562" s="224">
        <v>6166</v>
      </c>
      <c r="I562" s="224">
        <v>183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5789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364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8529</v>
      </c>
      <c r="C564" s="224">
        <v>12740</v>
      </c>
      <c r="D564" s="224">
        <v>1137</v>
      </c>
      <c r="E564" s="224">
        <v>152</v>
      </c>
      <c r="F564" s="224">
        <v>3126</v>
      </c>
      <c r="G564" s="65">
        <f t="shared" si="150"/>
        <v>944490</v>
      </c>
      <c r="H564" s="224">
        <v>6394</v>
      </c>
      <c r="I564" s="224">
        <v>164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6544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310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4375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902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0822</v>
      </c>
      <c r="C567" s="224">
        <v>16447</v>
      </c>
      <c r="D567" s="224">
        <v>1421</v>
      </c>
      <c r="E567" s="224">
        <v>202</v>
      </c>
      <c r="F567" s="224">
        <v>3871</v>
      </c>
      <c r="G567" s="65">
        <f t="shared" si="150"/>
        <v>951773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6345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642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1145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415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49639</v>
      </c>
      <c r="C570" s="224">
        <v>18494</v>
      </c>
      <c r="D570" s="224">
        <v>1385</v>
      </c>
      <c r="E570" s="224">
        <v>162</v>
      </c>
      <c r="F570" s="224">
        <v>3970</v>
      </c>
      <c r="G570" s="65">
        <f t="shared" si="150"/>
        <v>963385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4267</v>
      </c>
      <c r="C571" s="224">
        <v>14628</v>
      </c>
      <c r="D571" s="224">
        <v>1191</v>
      </c>
      <c r="E571" s="224">
        <v>164</v>
      </c>
      <c r="F571" s="224">
        <v>3747</v>
      </c>
      <c r="G571" s="65">
        <f t="shared" si="150"/>
        <v>967132</v>
      </c>
      <c r="H571" s="224">
        <v>8531</v>
      </c>
      <c r="I571" s="224">
        <v>168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2607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428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0737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634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0729</v>
      </c>
      <c r="C574" s="224">
        <v>19992</v>
      </c>
      <c r="D574" s="224">
        <v>1584</v>
      </c>
      <c r="E574" s="224">
        <v>217</v>
      </c>
      <c r="F574" s="224">
        <v>3914</v>
      </c>
      <c r="G574" s="65">
        <f t="shared" si="150"/>
        <v>975548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19789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491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2</v>
      </c>
      <c r="O575" s="204">
        <v>33</v>
      </c>
      <c r="P575" s="204">
        <f t="shared" si="148"/>
        <v>51674</v>
      </c>
      <c r="Q575" s="204">
        <f t="shared" si="149"/>
        <v>1758</v>
      </c>
      <c r="R575" s="65">
        <f t="shared" si="140"/>
        <v>2.8445955273329653E-2</v>
      </c>
      <c r="S575" s="204">
        <f t="shared" si="141"/>
        <v>2.3392514395393473E-3</v>
      </c>
      <c r="T575" s="65">
        <f t="shared" si="142"/>
        <v>3.4641169437485769E-2</v>
      </c>
      <c r="U575" s="65">
        <f t="shared" si="143"/>
        <v>49673.142857142855</v>
      </c>
      <c r="V575" s="65">
        <f t="shared" si="144"/>
        <v>40146.285714285717</v>
      </c>
      <c r="W575" s="65">
        <f t="shared" si="145"/>
        <v>9526.8571428571431</v>
      </c>
      <c r="X575" s="65">
        <f t="shared" si="146"/>
        <v>1390.7142857142858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38744</v>
      </c>
      <c r="C576" s="224">
        <v>18955</v>
      </c>
      <c r="D576" s="224">
        <v>1504</v>
      </c>
      <c r="E576" s="224">
        <v>206</v>
      </c>
      <c r="F576" s="224">
        <v>4104</v>
      </c>
      <c r="G576" s="65">
        <f t="shared" si="150"/>
        <v>983595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588951792760334E-3</v>
      </c>
      <c r="T576" s="65">
        <f t="shared" si="142"/>
        <v>3.4383400450669621E-2</v>
      </c>
      <c r="U576" s="65">
        <f t="shared" si="143"/>
        <v>51391.285714285717</v>
      </c>
      <c r="V576" s="65">
        <f t="shared" si="144"/>
        <v>41398.714285714283</v>
      </c>
      <c r="W576" s="65">
        <f t="shared" si="145"/>
        <v>9992.5714285714294</v>
      </c>
      <c r="X576" s="65">
        <f t="shared" si="146"/>
        <v>1423.4285714285713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6694</v>
      </c>
      <c r="C577" s="224">
        <v>17950</v>
      </c>
      <c r="D577" s="224">
        <v>1460</v>
      </c>
      <c r="E577" s="224">
        <v>183</v>
      </c>
      <c r="F577" s="224">
        <v>3786</v>
      </c>
      <c r="G577" s="65">
        <f t="shared" si="150"/>
        <v>987381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187298816083803E-3</v>
      </c>
      <c r="T577" s="65">
        <f t="shared" si="142"/>
        <v>3.4455353288982374E-2</v>
      </c>
      <c r="U577" s="65">
        <f t="shared" si="143"/>
        <v>52175.714285714283</v>
      </c>
      <c r="V577" s="65">
        <f t="shared" si="144"/>
        <v>41702</v>
      </c>
      <c r="W577" s="65">
        <f t="shared" si="145"/>
        <v>10473.714285714286</v>
      </c>
      <c r="X577" s="65">
        <f t="shared" si="146"/>
        <v>1436.8571428571429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3475</v>
      </c>
      <c r="C578" s="224">
        <v>16781</v>
      </c>
      <c r="D578" s="224">
        <v>1379</v>
      </c>
      <c r="E578" s="224">
        <v>175</v>
      </c>
      <c r="F578" s="224">
        <v>3934</v>
      </c>
      <c r="G578" s="65">
        <f t="shared" si="150"/>
        <v>991315</v>
      </c>
      <c r="H578" s="224">
        <v>9925</v>
      </c>
      <c r="I578" s="224">
        <v>180</v>
      </c>
      <c r="J578" s="129"/>
      <c r="K578" s="129"/>
      <c r="L578" s="224">
        <v>54686</v>
      </c>
      <c r="M578" s="224">
        <v>1616</v>
      </c>
      <c r="N578" s="224">
        <v>12297</v>
      </c>
      <c r="O578" s="204">
        <v>24</v>
      </c>
      <c r="P578" s="204">
        <f t="shared" si="148"/>
        <v>42389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122125702606027E-3</v>
      </c>
      <c r="T578" s="65">
        <f t="shared" si="142"/>
        <v>3.4896282757730386E-2</v>
      </c>
      <c r="U578" s="65">
        <f t="shared" si="143"/>
        <v>53234</v>
      </c>
      <c r="V578" s="65">
        <f t="shared" si="144"/>
        <v>42051.142857142855</v>
      </c>
      <c r="W578" s="65">
        <f t="shared" si="145"/>
        <v>11182.857142857143</v>
      </c>
      <c r="X578" s="65">
        <f t="shared" si="146"/>
        <v>1467.4285714285713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4287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704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222761937144798E-3</v>
      </c>
      <c r="T579" s="65">
        <f t="shared" si="142"/>
        <v>3.5349575947627242E-2</v>
      </c>
      <c r="U579" s="65">
        <f t="shared" si="143"/>
        <v>53857.857142857145</v>
      </c>
      <c r="V579" s="65">
        <f t="shared" si="144"/>
        <v>42093.857142857145</v>
      </c>
      <c r="W579" s="65">
        <f t="shared" si="145"/>
        <v>11764</v>
      </c>
      <c r="X579" s="65">
        <f t="shared" si="146"/>
        <v>1488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1468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912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2888505416546832E-3</v>
      </c>
      <c r="T580" s="65">
        <f t="shared" si="142"/>
        <v>3.5313150783952633E-2</v>
      </c>
      <c r="U580" s="65">
        <f t="shared" si="143"/>
        <v>53423.285714285717</v>
      </c>
      <c r="V580" s="65">
        <f t="shared" si="144"/>
        <v>41502.142857142855</v>
      </c>
      <c r="W580" s="65">
        <f t="shared" si="145"/>
        <v>11921.142857142857</v>
      </c>
      <c r="X580" s="65">
        <f t="shared" si="146"/>
        <v>1465.5714285714287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2791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569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017057690773806E-3</v>
      </c>
      <c r="T581" s="65">
        <f t="shared" si="142"/>
        <v>3.5531161984545388E-2</v>
      </c>
      <c r="U581" s="65">
        <f t="shared" si="143"/>
        <v>54078.285714285717</v>
      </c>
      <c r="V581" s="65">
        <f t="shared" si="144"/>
        <v>41541</v>
      </c>
      <c r="W581" s="65">
        <f t="shared" si="145"/>
        <v>12537.285714285714</v>
      </c>
      <c r="X581" s="65">
        <f t="shared" si="146"/>
        <v>1476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4729</v>
      </c>
      <c r="C582" s="224">
        <v>21938</v>
      </c>
      <c r="D582" s="224">
        <v>1875</v>
      </c>
      <c r="E582" s="224">
        <v>226</v>
      </c>
      <c r="F582" s="224">
        <v>4971</v>
      </c>
      <c r="G582" s="65">
        <f t="shared" si="150"/>
        <v>1005540</v>
      </c>
      <c r="H582" s="224">
        <v>10832</v>
      </c>
      <c r="I582" s="224">
        <v>232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8175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211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9245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699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103234669972E-2</v>
      </c>
      <c r="S584" s="204">
        <f t="shared" si="141"/>
        <v>2.5556550387259972E-3</v>
      </c>
      <c r="T584" s="65">
        <f t="shared" si="142"/>
        <v>3.7737203324948045E-2</v>
      </c>
      <c r="U584" s="65">
        <f t="shared" si="143"/>
        <v>58230.714285714283</v>
      </c>
      <c r="V584" s="65">
        <f t="shared" si="144"/>
        <v>41796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1182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603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6257</v>
      </c>
      <c r="C586" s="224">
        <v>15075</v>
      </c>
      <c r="D586" s="224">
        <v>1016</v>
      </c>
      <c r="E586" s="224">
        <v>166</v>
      </c>
      <c r="F586" s="224">
        <v>4895</v>
      </c>
      <c r="G586" s="65">
        <f t="shared" si="150"/>
        <v>1024498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1989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480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0240</v>
      </c>
      <c r="C588" s="224">
        <v>28251</v>
      </c>
      <c r="D588" s="224">
        <v>1924</v>
      </c>
      <c r="E588" s="224">
        <v>286</v>
      </c>
      <c r="F588" s="224">
        <v>5184</v>
      </c>
      <c r="G588" s="65">
        <f t="shared" si="150"/>
        <v>1033664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50</v>
      </c>
      <c r="O588" s="65">
        <v>98</v>
      </c>
      <c r="P588" s="204">
        <f t="shared" si="148"/>
        <v>62256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2552805323934E-2</v>
      </c>
      <c r="U588" s="65">
        <f t="shared" si="143"/>
        <v>66629</v>
      </c>
      <c r="V588" s="65">
        <f t="shared" ref="V588:V651" si="154">AVERAGE(P582:P588)</f>
        <v>43448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6241</v>
      </c>
      <c r="C589" s="224">
        <v>26001</v>
      </c>
      <c r="D589" s="224">
        <v>1830</v>
      </c>
      <c r="E589" s="224">
        <v>237</v>
      </c>
      <c r="F589" s="224">
        <v>4325</v>
      </c>
      <c r="G589" s="65">
        <f t="shared" si="150"/>
        <v>1037989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58929902103E-3</v>
      </c>
      <c r="T589" s="65">
        <f t="shared" si="153"/>
        <v>3.8155525490234807E-2</v>
      </c>
      <c r="U589" s="65">
        <f t="shared" si="143"/>
        <v>68511.428571428565</v>
      </c>
      <c r="V589" s="65">
        <f t="shared" si="154"/>
        <v>43397.571428571428</v>
      </c>
      <c r="W589" s="65">
        <f t="shared" si="155"/>
        <v>25113.857142857141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1442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387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238283060145E-3</v>
      </c>
      <c r="T590" s="65">
        <f t="shared" si="153"/>
        <v>3.7638923514978155E-2</v>
      </c>
      <c r="U590" s="65">
        <f t="shared" si="143"/>
        <v>70061.428571428565</v>
      </c>
      <c r="V590" s="65">
        <f t="shared" si="154"/>
        <v>43549.142857142855</v>
      </c>
      <c r="W590" s="65">
        <f t="shared" si="155"/>
        <v>26512.285714285714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6829</v>
      </c>
      <c r="C591" s="224">
        <v>25387</v>
      </c>
      <c r="D591" s="224">
        <v>1832</v>
      </c>
      <c r="E591" s="224">
        <v>268</v>
      </c>
      <c r="F591" s="224">
        <v>5141</v>
      </c>
      <c r="G591" s="65">
        <f t="shared" si="150"/>
        <v>1048528</v>
      </c>
      <c r="H591" s="224">
        <v>12183</v>
      </c>
      <c r="I591" s="224">
        <v>272</v>
      </c>
      <c r="J591" s="129"/>
      <c r="K591" s="129"/>
      <c r="L591" s="224">
        <v>97966</v>
      </c>
      <c r="M591" s="224">
        <v>2065</v>
      </c>
      <c r="N591" s="224">
        <v>37883</v>
      </c>
      <c r="O591" s="27">
        <v>118</v>
      </c>
      <c r="P591" s="204">
        <f t="shared" si="148"/>
        <v>60083</v>
      </c>
      <c r="Q591" s="204">
        <f t="shared" si="149"/>
        <v>1947</v>
      </c>
      <c r="R591" s="65">
        <f t="shared" si="140"/>
        <v>2.3846045208822074E-2</v>
      </c>
      <c r="S591" s="204">
        <f t="shared" si="152"/>
        <v>2.813227666570061E-3</v>
      </c>
      <c r="T591" s="65">
        <f t="shared" si="153"/>
        <v>3.7437920990939212E-2</v>
      </c>
      <c r="U591" s="65">
        <f t="shared" si="143"/>
        <v>72830.28571428571</v>
      </c>
      <c r="V591" s="65">
        <f t="shared" si="154"/>
        <v>44240.857142857145</v>
      </c>
      <c r="W591" s="65">
        <f t="shared" si="155"/>
        <v>28589.428571428572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7561</v>
      </c>
      <c r="C592" s="224">
        <v>20732</v>
      </c>
      <c r="D592" s="224">
        <v>1703</v>
      </c>
      <c r="E592" s="224">
        <v>201</v>
      </c>
      <c r="F592" s="224">
        <v>4698</v>
      </c>
      <c r="G592" s="65">
        <f t="shared" si="150"/>
        <v>1053226</v>
      </c>
      <c r="H592" s="224">
        <v>9986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8492908998005E-2</v>
      </c>
      <c r="S592" s="204">
        <f t="shared" si="152"/>
        <v>3.0663494581020354E-3</v>
      </c>
      <c r="T592" s="65">
        <f t="shared" si="153"/>
        <v>3.7755594912252458E-2</v>
      </c>
      <c r="U592" s="65">
        <f t="shared" si="143"/>
        <v>74087.857142857145</v>
      </c>
      <c r="V592" s="65">
        <f t="shared" si="154"/>
        <v>44364.285714285717</v>
      </c>
      <c r="W592" s="65">
        <f t="shared" si="155"/>
        <v>29723.571428571428</v>
      </c>
      <c r="X592" s="65">
        <f t="shared" si="156"/>
        <v>1675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70109</v>
      </c>
      <c r="C593" s="224">
        <v>12548</v>
      </c>
      <c r="D593" s="224">
        <v>1031</v>
      </c>
      <c r="E593" s="224">
        <v>153</v>
      </c>
      <c r="F593" s="224">
        <v>2727</v>
      </c>
      <c r="G593" s="65">
        <f t="shared" si="150"/>
        <v>1055953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8794197029735E-2</v>
      </c>
      <c r="S593" s="204">
        <f t="shared" si="152"/>
        <v>3.1157327544434322E-3</v>
      </c>
      <c r="T593" s="65">
        <f t="shared" si="153"/>
        <v>3.777974134468632E-2</v>
      </c>
      <c r="U593" s="65">
        <f t="shared" ref="U593:U656" si="160">AVERAGE(L587:L593)</f>
        <v>73942.428571428565</v>
      </c>
      <c r="V593" s="65">
        <f t="shared" si="154"/>
        <v>44460.714285714283</v>
      </c>
      <c r="W593" s="65">
        <f t="shared" si="155"/>
        <v>29481.714285714286</v>
      </c>
      <c r="X593" s="65">
        <f t="shared" si="156"/>
        <v>1679.7142857142858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4839</v>
      </c>
      <c r="C594" s="224">
        <v>14730</v>
      </c>
      <c r="D594" s="224">
        <v>930</v>
      </c>
      <c r="E594" s="224">
        <v>167</v>
      </c>
      <c r="F594" s="224">
        <v>3653</v>
      </c>
      <c r="G594" s="65">
        <f t="shared" si="150"/>
        <v>1059606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7481532158259E-2</v>
      </c>
      <c r="S594" s="204">
        <f t="shared" si="152"/>
        <v>3.1569582229195167E-3</v>
      </c>
      <c r="T594" s="65">
        <f t="shared" si="153"/>
        <v>3.7876402978458221E-2</v>
      </c>
      <c r="U594" s="65">
        <f t="shared" si="160"/>
        <v>74337.71428571429</v>
      </c>
      <c r="V594" s="65">
        <f t="shared" si="154"/>
        <v>44471.714285714283</v>
      </c>
      <c r="W594" s="65">
        <f t="shared" si="155"/>
        <v>29866</v>
      </c>
      <c r="X594" s="65">
        <f t="shared" si="156"/>
        <v>1684.4285714285713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3852</v>
      </c>
      <c r="C595" s="224">
        <v>19013</v>
      </c>
      <c r="D595" s="224">
        <v>907</v>
      </c>
      <c r="E595" s="224">
        <v>158</v>
      </c>
      <c r="F595" s="224">
        <v>2881</v>
      </c>
      <c r="G595" s="65">
        <f t="shared" si="150"/>
        <v>1062487</v>
      </c>
      <c r="H595" s="224">
        <v>6165</v>
      </c>
      <c r="I595" s="224">
        <v>162</v>
      </c>
      <c r="J595" s="129"/>
      <c r="K595" s="129"/>
      <c r="L595" s="224">
        <v>49839</v>
      </c>
      <c r="M595" s="224">
        <v>1017</v>
      </c>
      <c r="N595" s="224">
        <v>28077</v>
      </c>
      <c r="O595" s="27">
        <v>104</v>
      </c>
      <c r="P595" s="204">
        <f t="shared" si="158"/>
        <v>21762</v>
      </c>
      <c r="Q595" s="204">
        <f t="shared" si="158"/>
        <v>913</v>
      </c>
      <c r="R595" s="65">
        <f t="shared" si="159"/>
        <v>2.4185952709414565E-2</v>
      </c>
      <c r="S595" s="204">
        <f t="shared" si="152"/>
        <v>3.4103303309454196E-3</v>
      </c>
      <c r="T595" s="65">
        <f t="shared" si="153"/>
        <v>3.9167971404094414E-2</v>
      </c>
      <c r="U595" s="65">
        <f t="shared" si="160"/>
        <v>66585.28571428571</v>
      </c>
      <c r="V595" s="65">
        <f t="shared" si="154"/>
        <v>38686.857142857145</v>
      </c>
      <c r="W595" s="65">
        <f t="shared" si="155"/>
        <v>27898.428571428572</v>
      </c>
      <c r="X595" s="65">
        <f t="shared" si="156"/>
        <v>1515.2857142857142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8577</v>
      </c>
      <c r="C596" s="224">
        <v>84725</v>
      </c>
      <c r="D596" s="224">
        <v>2586</v>
      </c>
      <c r="E596" s="224">
        <v>283</v>
      </c>
      <c r="F596" s="224">
        <v>7568</v>
      </c>
      <c r="G596" s="65">
        <f t="shared" si="150"/>
        <v>1070055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81745275420151E-2</v>
      </c>
      <c r="S596" s="204">
        <f t="shared" si="152"/>
        <v>3.7761498376255569E-3</v>
      </c>
      <c r="T596" s="65">
        <f t="shared" si="153"/>
        <v>3.8592512425293143E-2</v>
      </c>
      <c r="U596" s="65">
        <f t="shared" si="160"/>
        <v>73604.428571428565</v>
      </c>
      <c r="V596" s="65">
        <f t="shared" si="154"/>
        <v>41447.714285714283</v>
      </c>
      <c r="W596" s="65">
        <f t="shared" si="155"/>
        <v>32156.714285714286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4008</v>
      </c>
      <c r="C597" s="224">
        <v>65431</v>
      </c>
      <c r="D597" s="224">
        <v>2318</v>
      </c>
      <c r="E597" s="224">
        <v>271</v>
      </c>
      <c r="F597" s="224">
        <v>6785</v>
      </c>
      <c r="G597" s="65">
        <f t="shared" si="150"/>
        <v>1076840</v>
      </c>
      <c r="H597" s="224">
        <v>12303</v>
      </c>
      <c r="I597" s="224">
        <v>275</v>
      </c>
      <c r="J597" s="129"/>
      <c r="K597" s="129"/>
      <c r="L597" s="224">
        <v>111624</v>
      </c>
      <c r="M597" s="224">
        <v>2556</v>
      </c>
      <c r="N597" s="224">
        <v>54254</v>
      </c>
      <c r="O597" s="27">
        <v>262</v>
      </c>
      <c r="P597" s="204">
        <f t="shared" si="158"/>
        <v>57370</v>
      </c>
      <c r="Q597" s="204">
        <f t="shared" si="158"/>
        <v>2294</v>
      </c>
      <c r="R597" s="65">
        <f t="shared" si="159"/>
        <v>2.3335097662998332E-2</v>
      </c>
      <c r="S597" s="204">
        <f t="shared" si="152"/>
        <v>4.0375155874910135E-3</v>
      </c>
      <c r="T597" s="65">
        <f t="shared" si="153"/>
        <v>3.9281698414030376E-2</v>
      </c>
      <c r="U597" s="65">
        <f t="shared" si="160"/>
        <v>77730.857142857145</v>
      </c>
      <c r="V597" s="65">
        <f t="shared" si="154"/>
        <v>42560.714285714283</v>
      </c>
      <c r="W597" s="65">
        <f t="shared" si="155"/>
        <v>35170.142857142855</v>
      </c>
      <c r="X597" s="65">
        <f t="shared" si="156"/>
        <v>1671.8571428571429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10036</v>
      </c>
      <c r="C598" s="224">
        <v>56028</v>
      </c>
      <c r="D598" s="224">
        <v>2174</v>
      </c>
      <c r="E598" s="224">
        <v>285</v>
      </c>
      <c r="F598" s="224">
        <v>6121</v>
      </c>
      <c r="G598" s="65">
        <f t="shared" si="150"/>
        <v>1082961</v>
      </c>
      <c r="H598" s="224">
        <v>11141</v>
      </c>
      <c r="I598" s="224">
        <v>292</v>
      </c>
      <c r="J598" s="129"/>
      <c r="K598" s="129"/>
      <c r="L598" s="224">
        <v>109149</v>
      </c>
      <c r="M598" s="224">
        <v>2459</v>
      </c>
      <c r="N598" s="224">
        <v>48178</v>
      </c>
      <c r="O598" s="27">
        <v>240</v>
      </c>
      <c r="P598" s="204">
        <f t="shared" si="158"/>
        <v>60971</v>
      </c>
      <c r="Q598" s="204">
        <f t="shared" si="158"/>
        <v>2219</v>
      </c>
      <c r="R598" s="65">
        <f t="shared" si="159"/>
        <v>2.3574686790359789E-2</v>
      </c>
      <c r="S598" s="204">
        <f t="shared" si="152"/>
        <v>4.3511146807233142E-3</v>
      </c>
      <c r="T598" s="65">
        <f t="shared" si="153"/>
        <v>4.0075230997312701E-2</v>
      </c>
      <c r="U598" s="65">
        <f t="shared" si="160"/>
        <v>79328.428571428565</v>
      </c>
      <c r="V598" s="65">
        <f t="shared" si="154"/>
        <v>42687.571428571428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1174</v>
      </c>
      <c r="C599" s="224">
        <v>41138</v>
      </c>
      <c r="D599" s="224">
        <v>1879</v>
      </c>
      <c r="E599" s="224">
        <v>234</v>
      </c>
      <c r="F599" s="224">
        <v>5611</v>
      </c>
      <c r="G599" s="65">
        <f t="shared" si="150"/>
        <v>1088572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497726126087E-2</v>
      </c>
      <c r="S599" s="204">
        <f t="shared" si="152"/>
        <v>4.3818987471099524E-3</v>
      </c>
      <c r="T599" s="65">
        <f t="shared" si="153"/>
        <v>4.0005948348507132E-2</v>
      </c>
      <c r="U599" s="65">
        <f t="shared" si="160"/>
        <v>80982</v>
      </c>
      <c r="V599" s="65">
        <f t="shared" si="154"/>
        <v>43229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8149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607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341759431732E-2</v>
      </c>
      <c r="S600" s="204">
        <f t="shared" si="152"/>
        <v>4.4718852687912905E-3</v>
      </c>
      <c r="T600" s="65">
        <f t="shared" si="153"/>
        <v>3.9728822962209573E-2</v>
      </c>
      <c r="U600" s="65">
        <f t="shared" si="160"/>
        <v>80605.571428571435</v>
      </c>
      <c r="V600" s="65">
        <f t="shared" si="154"/>
        <v>43261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4399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473</v>
      </c>
      <c r="H601" s="224">
        <v>5518</v>
      </c>
      <c r="I601" s="224">
        <v>159</v>
      </c>
      <c r="J601" s="129"/>
      <c r="K601" s="129"/>
      <c r="L601" s="224">
        <v>34057</v>
      </c>
      <c r="M601" s="224">
        <v>1148</v>
      </c>
      <c r="N601" s="224">
        <v>12736</v>
      </c>
      <c r="O601" s="27">
        <v>65</v>
      </c>
      <c r="P601" s="204">
        <f t="shared" si="158"/>
        <v>21321</v>
      </c>
      <c r="Q601" s="204">
        <f t="shared" si="158"/>
        <v>1083</v>
      </c>
      <c r="R601" s="65">
        <f>((SUM(M595:M601))/(SUM(L595:L601)))</f>
        <v>2.3711160143008381E-2</v>
      </c>
      <c r="S601" s="204">
        <f t="shared" si="152"/>
        <v>4.5644746588278185E-3</v>
      </c>
      <c r="T601" s="65">
        <f t="shared" si="153"/>
        <v>3.9993404237777225E-2</v>
      </c>
      <c r="U601" s="65">
        <f t="shared" si="160"/>
        <v>80155.142857142855</v>
      </c>
      <c r="V601" s="65">
        <f t="shared" si="154"/>
        <v>43317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8584</v>
      </c>
      <c r="C602" s="224">
        <v>44185</v>
      </c>
      <c r="D602" s="224">
        <v>2300</v>
      </c>
      <c r="E602" s="224">
        <v>261</v>
      </c>
      <c r="F602" s="224">
        <v>5792</v>
      </c>
      <c r="G602" s="65">
        <f t="shared" si="150"/>
        <v>1100265</v>
      </c>
      <c r="H602" s="224">
        <v>12229</v>
      </c>
      <c r="I602" s="224">
        <v>261</v>
      </c>
      <c r="J602" s="129"/>
      <c r="K602" s="129"/>
      <c r="L602" s="224">
        <v>125135</v>
      </c>
      <c r="M602" s="224">
        <v>2563</v>
      </c>
      <c r="N602" s="224">
        <v>59953</v>
      </c>
      <c r="O602" s="27">
        <v>224</v>
      </c>
      <c r="P602" s="204">
        <f t="shared" si="158"/>
        <v>65182</v>
      </c>
      <c r="Q602" s="204">
        <f t="shared" si="158"/>
        <v>2339</v>
      </c>
      <c r="R602" s="65">
        <f>((SUM(M596:M602))/(SUM(L596:L602)))</f>
        <v>2.3335040903105366E-2</v>
      </c>
      <c r="S602" s="204">
        <f t="shared" si="152"/>
        <v>4.4764734914767533E-3</v>
      </c>
      <c r="T602" s="65">
        <f t="shared" si="153"/>
        <v>3.909763590993668E-2</v>
      </c>
      <c r="U602" s="65">
        <f t="shared" si="160"/>
        <v>90911.71428571429</v>
      </c>
      <c r="V602" s="65">
        <f t="shared" si="154"/>
        <v>49520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9776</v>
      </c>
      <c r="C603" s="224">
        <v>41192</v>
      </c>
      <c r="D603" s="224">
        <v>1960</v>
      </c>
      <c r="E603" s="224">
        <v>255</v>
      </c>
      <c r="F603" s="224">
        <v>4965</v>
      </c>
      <c r="G603" s="65">
        <f t="shared" si="150"/>
        <v>1105230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832532915904E-2</v>
      </c>
      <c r="S603" s="204">
        <f t="shared" si="152"/>
        <v>4.3859806285855571E-3</v>
      </c>
      <c r="T603" s="65">
        <f t="shared" si="153"/>
        <v>3.9052983247500395E-2</v>
      </c>
      <c r="U603" s="65">
        <f t="shared" si="160"/>
        <v>87246.142857142855</v>
      </c>
      <c r="V603" s="65">
        <f t="shared" si="154"/>
        <v>47378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8453</v>
      </c>
      <c r="C604" s="224">
        <v>38677</v>
      </c>
      <c r="D604" s="224">
        <v>1902</v>
      </c>
      <c r="E604" s="224">
        <v>269</v>
      </c>
      <c r="F604" s="224">
        <v>5306</v>
      </c>
      <c r="G604" s="65">
        <f t="shared" si="150"/>
        <v>1110536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764309457601E-2</v>
      </c>
      <c r="S604" s="204">
        <f t="shared" si="152"/>
        <v>4.2484969939879762E-3</v>
      </c>
      <c r="T604" s="65">
        <f t="shared" si="153"/>
        <v>3.8250503296096E-2</v>
      </c>
      <c r="U604" s="65">
        <f t="shared" si="160"/>
        <v>86254.142857142855</v>
      </c>
      <c r="V604" s="65">
        <f t="shared" si="154"/>
        <v>47047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0920</v>
      </c>
      <c r="C605" s="224">
        <v>32467</v>
      </c>
      <c r="D605" s="224">
        <v>1868</v>
      </c>
      <c r="E605" s="224">
        <v>227</v>
      </c>
      <c r="F605" s="224">
        <v>4818</v>
      </c>
      <c r="G605" s="65">
        <f t="shared" si="150"/>
        <v>1115354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567727570053E-2</v>
      </c>
      <c r="S605" s="204">
        <f t="shared" si="152"/>
        <v>3.8878463808777715E-3</v>
      </c>
      <c r="T605" s="65">
        <f t="shared" si="153"/>
        <v>3.7340875235306735E-2</v>
      </c>
      <c r="U605" s="65">
        <f t="shared" si="160"/>
        <v>86485.142857142855</v>
      </c>
      <c r="V605" s="65">
        <f t="shared" si="154"/>
        <v>47278.714285714283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8600</v>
      </c>
      <c r="C606" s="224">
        <v>27680</v>
      </c>
      <c r="D606" s="224">
        <v>1597</v>
      </c>
      <c r="E606" s="224">
        <v>221</v>
      </c>
      <c r="F606" s="224">
        <v>5227</v>
      </c>
      <c r="G606" s="65">
        <f t="shared" si="150"/>
        <v>1120581</v>
      </c>
      <c r="H606" s="224">
        <v>11625</v>
      </c>
      <c r="I606" s="224">
        <v>224</v>
      </c>
      <c r="J606" s="129"/>
      <c r="K606" s="129"/>
      <c r="L606" s="224">
        <v>83763</v>
      </c>
      <c r="M606" s="224">
        <v>1816</v>
      </c>
      <c r="N606" s="224">
        <v>38349</v>
      </c>
      <c r="O606" s="27">
        <v>91</v>
      </c>
      <c r="P606" s="204">
        <f t="shared" si="158"/>
        <v>45414</v>
      </c>
      <c r="Q606" s="204">
        <f t="shared" si="158"/>
        <v>1725</v>
      </c>
      <c r="R606" s="65">
        <f t="shared" ref="R606:R669" si="161">((SUM(M600:M606))/(SUM(L600:L606)))</f>
        <v>2.1725205685857375E-2</v>
      </c>
      <c r="S606" s="204">
        <f t="shared" si="152"/>
        <v>3.6098175321442171E-3</v>
      </c>
      <c r="T606" s="65">
        <f t="shared" si="153"/>
        <v>3.6743415261902307E-2</v>
      </c>
      <c r="U606" s="65">
        <f t="shared" si="160"/>
        <v>86088.28571428571</v>
      </c>
      <c r="V606" s="65">
        <f t="shared" si="154"/>
        <v>47067.714285714283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4166</v>
      </c>
      <c r="C607" s="224">
        <v>15566</v>
      </c>
      <c r="D607" s="224">
        <v>969</v>
      </c>
      <c r="E607" s="224">
        <v>94</v>
      </c>
      <c r="F607" s="224">
        <v>2483</v>
      </c>
      <c r="G607" s="65">
        <f t="shared" si="150"/>
        <v>1123064</v>
      </c>
      <c r="H607" s="224">
        <v>5295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58239481557E-2</v>
      </c>
      <c r="S607" s="204">
        <f t="shared" si="152"/>
        <v>3.5230372173505001E-3</v>
      </c>
      <c r="T607" s="65">
        <f t="shared" si="153"/>
        <v>3.6654979747042224E-2</v>
      </c>
      <c r="U607" s="65">
        <f t="shared" si="160"/>
        <v>86192.142857142855</v>
      </c>
      <c r="V607" s="65">
        <f t="shared" si="154"/>
        <v>47224.142857142855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8391</v>
      </c>
      <c r="C608" s="224">
        <v>14225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95</v>
      </c>
      <c r="H608" s="224">
        <v>4679</v>
      </c>
      <c r="I608" s="224">
        <v>122</v>
      </c>
      <c r="J608" s="129"/>
      <c r="K608" s="129"/>
      <c r="L608" s="224">
        <v>34190</v>
      </c>
      <c r="M608" s="224">
        <v>1021</v>
      </c>
      <c r="N608" s="224">
        <v>12211</v>
      </c>
      <c r="O608" s="27">
        <v>26</v>
      </c>
      <c r="P608" s="204">
        <f t="shared" si="158"/>
        <v>21979</v>
      </c>
      <c r="Q608" s="204">
        <f t="shared" si="158"/>
        <v>995</v>
      </c>
      <c r="R608" s="65">
        <f t="shared" si="161"/>
        <v>2.1460600055014434E-2</v>
      </c>
      <c r="S608" s="204">
        <f t="shared" si="152"/>
        <v>3.386580765543561E-3</v>
      </c>
      <c r="T608" s="65">
        <f t="shared" si="153"/>
        <v>3.6316483861520948E-2</v>
      </c>
      <c r="U608" s="65">
        <f t="shared" si="160"/>
        <v>86211.142857142855</v>
      </c>
      <c r="V608" s="65">
        <f t="shared" si="154"/>
        <v>47318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4341</v>
      </c>
      <c r="C609" s="224">
        <v>35950</v>
      </c>
      <c r="D609" s="224">
        <v>2122</v>
      </c>
      <c r="E609" s="224">
        <v>236</v>
      </c>
      <c r="F609" s="224">
        <v>5804</v>
      </c>
      <c r="G609" s="65">
        <f t="shared" si="162"/>
        <v>1131099</v>
      </c>
      <c r="H609" s="224">
        <v>13286</v>
      </c>
      <c r="I609" s="224">
        <v>238</v>
      </c>
      <c r="J609" s="129"/>
      <c r="K609" s="129"/>
      <c r="L609" s="224">
        <v>128150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7</v>
      </c>
      <c r="Q609" s="204">
        <f t="shared" si="163"/>
        <v>2268</v>
      </c>
      <c r="R609" s="65">
        <f t="shared" si="161"/>
        <v>2.1111537973232997E-2</v>
      </c>
      <c r="S609" s="204">
        <f t="shared" si="152"/>
        <v>3.0906254680690168E-3</v>
      </c>
      <c r="T609" s="65">
        <f t="shared" si="153"/>
        <v>3.593559360744316E-2</v>
      </c>
      <c r="U609" s="65">
        <f t="shared" si="160"/>
        <v>86641.857142857145</v>
      </c>
      <c r="V609" s="65">
        <f t="shared" si="154"/>
        <v>47537.428571428572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25">
      <c r="A610" s="66">
        <v>44460</v>
      </c>
      <c r="B610" s="65">
        <f t="shared" si="151"/>
        <v>7267575</v>
      </c>
      <c r="C610" s="224">
        <v>33234</v>
      </c>
      <c r="D610" s="224">
        <v>1885</v>
      </c>
      <c r="E610" s="224">
        <v>241</v>
      </c>
      <c r="F610" s="224">
        <v>5056</v>
      </c>
      <c r="G610" s="65">
        <f t="shared" si="162"/>
        <v>1136155</v>
      </c>
      <c r="H610" s="224">
        <v>11439</v>
      </c>
      <c r="I610" s="224">
        <v>246</v>
      </c>
      <c r="J610" s="129"/>
      <c r="K610" s="129"/>
      <c r="L610" s="224">
        <v>116974</v>
      </c>
      <c r="M610" s="224">
        <v>2136</v>
      </c>
      <c r="N610" s="224">
        <v>55672</v>
      </c>
      <c r="O610" s="27">
        <v>126</v>
      </c>
      <c r="P610" s="204">
        <f t="shared" si="163"/>
        <v>61302</v>
      </c>
      <c r="Q610" s="204">
        <f t="shared" si="163"/>
        <v>2010</v>
      </c>
      <c r="R610" s="65">
        <f t="shared" si="161"/>
        <v>2.0976862909249092E-2</v>
      </c>
      <c r="S610" s="204">
        <f t="shared" si="152"/>
        <v>2.7904319676573556E-3</v>
      </c>
      <c r="T610" s="65">
        <f t="shared" si="153"/>
        <v>3.575221870825511E-2</v>
      </c>
      <c r="U610" s="65">
        <f t="shared" si="160"/>
        <v>87027.857142857145</v>
      </c>
      <c r="V610" s="65">
        <f t="shared" si="154"/>
        <v>48017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25">
      <c r="A611" s="66">
        <v>44461</v>
      </c>
      <c r="B611" s="65">
        <f t="shared" si="151"/>
        <v>7299583</v>
      </c>
      <c r="C611" s="224">
        <v>32008</v>
      </c>
      <c r="D611" s="224">
        <v>1744</v>
      </c>
      <c r="E611" s="224">
        <v>223</v>
      </c>
      <c r="F611" s="224">
        <v>5566</v>
      </c>
      <c r="G611" s="65">
        <f t="shared" si="162"/>
        <v>1141721</v>
      </c>
      <c r="H611" s="224">
        <v>12409</v>
      </c>
      <c r="I611" s="224">
        <v>225</v>
      </c>
      <c r="J611" s="129"/>
      <c r="K611" s="129"/>
      <c r="L611" s="224">
        <v>105464</v>
      </c>
      <c r="M611" s="224">
        <v>1957</v>
      </c>
      <c r="N611" s="224">
        <v>49222</v>
      </c>
      <c r="O611" s="27">
        <v>81</v>
      </c>
      <c r="P611" s="204">
        <f t="shared" si="163"/>
        <v>56242</v>
      </c>
      <c r="Q611" s="204">
        <f t="shared" si="163"/>
        <v>1876</v>
      </c>
      <c r="R611" s="65">
        <f t="shared" si="161"/>
        <v>2.0644973023661469E-2</v>
      </c>
      <c r="S611" s="204">
        <f t="shared" si="152"/>
        <v>2.3435351071828068E-3</v>
      </c>
      <c r="T611" s="65">
        <f t="shared" si="153"/>
        <v>3.5438789970176153E-2</v>
      </c>
      <c r="U611" s="65">
        <f t="shared" si="160"/>
        <v>87139.857142857145</v>
      </c>
      <c r="V611" s="65">
        <f t="shared" si="154"/>
        <v>48187.714285714283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25">
      <c r="A612" s="66">
        <v>44462</v>
      </c>
      <c r="B612" s="65">
        <f t="shared" si="151"/>
        <v>7329301</v>
      </c>
      <c r="C612" s="224">
        <v>29718</v>
      </c>
      <c r="D612" s="224">
        <v>1637</v>
      </c>
      <c r="E612" s="224">
        <v>210</v>
      </c>
      <c r="F612" s="224">
        <v>5345</v>
      </c>
      <c r="G612" s="65">
        <f t="shared" si="162"/>
        <v>1147066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980236248065E-2</v>
      </c>
      <c r="S612" s="204">
        <f t="shared" si="152"/>
        <v>2.1649137691441278E-3</v>
      </c>
      <c r="T612" s="65">
        <f t="shared" si="153"/>
        <v>3.492240454009049E-2</v>
      </c>
      <c r="U612" s="65">
        <f t="shared" si="160"/>
        <v>87244.857142857145</v>
      </c>
      <c r="V612" s="65">
        <f t="shared" si="154"/>
        <v>48180.285714285717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25">
      <c r="A613" s="66">
        <v>44463</v>
      </c>
      <c r="B613" s="65">
        <f t="shared" si="151"/>
        <v>7355810</v>
      </c>
      <c r="C613" s="224">
        <v>26509</v>
      </c>
      <c r="D613" s="224">
        <v>1587</v>
      </c>
      <c r="E613" s="224">
        <v>215</v>
      </c>
      <c r="F613" s="224">
        <v>4749</v>
      </c>
      <c r="G613" s="65">
        <f t="shared" si="162"/>
        <v>1151815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1287775825772E-2</v>
      </c>
      <c r="S613" s="204">
        <f t="shared" si="152"/>
        <v>2.0447545181281777E-3</v>
      </c>
      <c r="T613" s="65">
        <f t="shared" si="153"/>
        <v>3.4991932653139483E-2</v>
      </c>
      <c r="U613" s="65">
        <f t="shared" si="160"/>
        <v>86927.28571428571</v>
      </c>
      <c r="V613" s="65">
        <f t="shared" si="154"/>
        <v>48431.571428571428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25">
      <c r="A614" s="66">
        <v>44464</v>
      </c>
      <c r="B614" s="65">
        <f t="shared" si="151"/>
        <v>7370574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91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7367612380555E-2</v>
      </c>
      <c r="S614" s="204">
        <f t="shared" si="152"/>
        <v>2.0182497351744133E-3</v>
      </c>
      <c r="T614" s="65">
        <f t="shared" si="153"/>
        <v>3.4855224012489319E-2</v>
      </c>
      <c r="U614" s="65">
        <f t="shared" si="160"/>
        <v>86933.571428571435</v>
      </c>
      <c r="V614" s="65">
        <f t="shared" si="154"/>
        <v>48498.571428571428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25">
      <c r="A615" s="66">
        <v>44465</v>
      </c>
      <c r="B615" s="65">
        <f t="shared" si="151"/>
        <v>7383747</v>
      </c>
      <c r="C615" s="224">
        <v>13173</v>
      </c>
      <c r="D615" s="224">
        <v>781</v>
      </c>
      <c r="E615" s="224">
        <v>118</v>
      </c>
      <c r="F615" s="224">
        <v>2557</v>
      </c>
      <c r="G615" s="65">
        <f t="shared" si="162"/>
        <v>1156848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4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89</v>
      </c>
      <c r="R615" s="65">
        <f t="shared" si="161"/>
        <v>2.0191322623043705E-2</v>
      </c>
      <c r="S615" s="204">
        <f t="shared" si="152"/>
        <v>1.9844304274358698E-3</v>
      </c>
      <c r="T615" s="65">
        <f t="shared" si="153"/>
        <v>3.4587308843697928E-2</v>
      </c>
      <c r="U615" s="65">
        <f t="shared" si="160"/>
        <v>86734.571428571435</v>
      </c>
      <c r="V615" s="65">
        <f t="shared" si="154"/>
        <v>48436.428571428572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25">
      <c r="A616" s="66">
        <v>44466</v>
      </c>
      <c r="B616" s="65">
        <f t="shared" si="151"/>
        <v>7418217</v>
      </c>
      <c r="C616" s="224">
        <v>34470</v>
      </c>
      <c r="D616" s="224">
        <v>1920</v>
      </c>
      <c r="E616" s="224">
        <v>244</v>
      </c>
      <c r="F616" s="224">
        <v>5940</v>
      </c>
      <c r="G616" s="65">
        <f t="shared" si="162"/>
        <v>1162788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885848852388E-2</v>
      </c>
      <c r="S616" s="204">
        <f t="shared" si="152"/>
        <v>1.8087304879461567E-3</v>
      </c>
      <c r="T616" s="65">
        <f t="shared" si="153"/>
        <v>3.3808011174849578E-2</v>
      </c>
      <c r="U616" s="65">
        <f t="shared" si="160"/>
        <v>87112.571428571435</v>
      </c>
      <c r="V616" s="65">
        <f t="shared" si="154"/>
        <v>48885.285714285717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25">
      <c r="A617" s="66">
        <v>44467</v>
      </c>
      <c r="B617" s="65">
        <f t="shared" ref="B617:B673" si="164">C617+B616</f>
        <v>7448925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8079</v>
      </c>
      <c r="H617" s="224">
        <v>12048</v>
      </c>
      <c r="I617" s="224">
        <v>230</v>
      </c>
      <c r="J617" s="129"/>
      <c r="K617" s="129"/>
      <c r="L617" s="224">
        <v>113161</v>
      </c>
      <c r="M617" s="224">
        <v>1735</v>
      </c>
      <c r="N617" s="224">
        <v>52990</v>
      </c>
      <c r="O617" s="27">
        <v>96</v>
      </c>
      <c r="P617" s="204">
        <f t="shared" si="163"/>
        <v>60171</v>
      </c>
      <c r="Q617" s="204">
        <f t="shared" si="163"/>
        <v>1639</v>
      </c>
      <c r="R617" s="65">
        <f t="shared" si="161"/>
        <v>1.9228516027888939E-2</v>
      </c>
      <c r="S617" s="204">
        <f t="shared" si="152"/>
        <v>1.7137960582690661E-3</v>
      </c>
      <c r="T617" s="65">
        <f t="shared" si="153"/>
        <v>3.2832355028059083E-2</v>
      </c>
      <c r="U617" s="65">
        <f t="shared" si="160"/>
        <v>86567.857142857145</v>
      </c>
      <c r="V617" s="65">
        <f t="shared" si="154"/>
        <v>48723.714285714283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25">
      <c r="A618" s="66">
        <v>44468</v>
      </c>
      <c r="B618" s="65">
        <f t="shared" si="164"/>
        <v>7478093</v>
      </c>
      <c r="C618" s="224">
        <v>29168</v>
      </c>
      <c r="D618" s="224">
        <v>1556</v>
      </c>
      <c r="E618" s="224">
        <v>210</v>
      </c>
      <c r="F618" s="224">
        <v>5384</v>
      </c>
      <c r="G618" s="65">
        <f t="shared" si="162"/>
        <v>1173463</v>
      </c>
      <c r="H618" s="224">
        <v>12353</v>
      </c>
      <c r="I618" s="224">
        <v>210</v>
      </c>
      <c r="J618" s="129"/>
      <c r="K618" s="129"/>
      <c r="L618" s="224">
        <v>105909</v>
      </c>
      <c r="M618" s="224">
        <v>1776</v>
      </c>
      <c r="N618" s="224">
        <v>51119</v>
      </c>
      <c r="O618" s="27">
        <v>99</v>
      </c>
      <c r="P618" s="204">
        <f t="shared" si="163"/>
        <v>54790</v>
      </c>
      <c r="Q618" s="204">
        <f t="shared" si="163"/>
        <v>1677</v>
      </c>
      <c r="R618" s="65">
        <f t="shared" si="161"/>
        <v>1.8915932851818872E-2</v>
      </c>
      <c r="S618" s="204">
        <f t="shared" si="152"/>
        <v>1.7690756579687114E-3</v>
      </c>
      <c r="T618" s="65">
        <f t="shared" si="153"/>
        <v>3.2386768507776477E-2</v>
      </c>
      <c r="U618" s="65">
        <f t="shared" si="160"/>
        <v>86631.428571428565</v>
      </c>
      <c r="V618" s="65">
        <f t="shared" si="154"/>
        <v>48516.285714285717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25">
      <c r="A619" s="66">
        <v>44469</v>
      </c>
      <c r="B619" s="65">
        <f t="shared" si="164"/>
        <v>7504736</v>
      </c>
      <c r="C619" s="224">
        <v>26643</v>
      </c>
      <c r="D619" s="224">
        <v>1545</v>
      </c>
      <c r="E619" s="224">
        <v>199</v>
      </c>
      <c r="F619" s="224">
        <v>5435</v>
      </c>
      <c r="G619" s="65">
        <f t="shared" si="162"/>
        <v>1178898</v>
      </c>
      <c r="H619" s="224">
        <v>12730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9389179726878E-2</v>
      </c>
      <c r="S619" s="215">
        <f t="shared" si="152"/>
        <v>1.6539153915391539E-3</v>
      </c>
      <c r="T619" s="65">
        <f t="shared" si="153"/>
        <v>3.2159616806544451E-2</v>
      </c>
      <c r="U619" s="65">
        <f t="shared" si="160"/>
        <v>86586.142857142855</v>
      </c>
      <c r="V619" s="65">
        <f t="shared" si="154"/>
        <v>48494.714285714283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25">
      <c r="A620" s="28">
        <v>44470</v>
      </c>
      <c r="B620" s="65">
        <f t="shared" si="164"/>
        <v>7528216</v>
      </c>
      <c r="C620" s="224">
        <v>23480</v>
      </c>
      <c r="D620" s="224">
        <v>1385</v>
      </c>
      <c r="E620" s="224">
        <v>202</v>
      </c>
      <c r="F620" s="224">
        <v>5223</v>
      </c>
      <c r="G620" s="65">
        <f t="shared" si="162"/>
        <v>1184121</v>
      </c>
      <c r="H620" s="224">
        <v>11541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9144587733449E-2</v>
      </c>
      <c r="S620" s="215">
        <f t="shared" si="152"/>
        <v>1.623237294903035E-3</v>
      </c>
      <c r="T620" s="65">
        <f t="shared" si="153"/>
        <v>3.1636270107109808E-2</v>
      </c>
      <c r="U620" s="65">
        <f t="shared" si="160"/>
        <v>86604.857142857145</v>
      </c>
      <c r="V620" s="65">
        <f t="shared" si="154"/>
        <v>48321.571428571428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25">
      <c r="A621" s="115">
        <v>44471</v>
      </c>
      <c r="B621" s="65">
        <f t="shared" si="164"/>
        <v>7541632</v>
      </c>
      <c r="C621" s="224">
        <v>13416</v>
      </c>
      <c r="D621" s="224">
        <v>775</v>
      </c>
      <c r="E621" s="224">
        <v>98</v>
      </c>
      <c r="F621" s="224">
        <v>2576</v>
      </c>
      <c r="G621" s="65">
        <f t="shared" si="162"/>
        <v>1186697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123842000849E-2</v>
      </c>
      <c r="S621" s="215">
        <f t="shared" si="152"/>
        <v>1.5981419732572597E-3</v>
      </c>
      <c r="T621" s="65">
        <f t="shared" si="153"/>
        <v>3.1309794041096704E-2</v>
      </c>
      <c r="U621" s="65">
        <f t="shared" si="160"/>
        <v>86340.428571428565</v>
      </c>
      <c r="V621" s="65">
        <f t="shared" si="154"/>
        <v>4808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25">
      <c r="A622" s="115">
        <v>44472</v>
      </c>
      <c r="B622" s="65">
        <f t="shared" si="164"/>
        <v>7554062</v>
      </c>
      <c r="C622" s="224">
        <v>12430</v>
      </c>
      <c r="D622" s="224">
        <v>794</v>
      </c>
      <c r="E622" s="224">
        <v>93</v>
      </c>
      <c r="F622" s="224">
        <v>2271</v>
      </c>
      <c r="G622" s="65">
        <f t="shared" si="162"/>
        <v>1188968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112721273169E-2</v>
      </c>
      <c r="S622" s="215">
        <f t="shared" si="152"/>
        <v>1.598601597107577E-3</v>
      </c>
      <c r="T622" s="65">
        <f t="shared" si="153"/>
        <v>3.1284819924350699E-2</v>
      </c>
      <c r="U622" s="65">
        <f t="shared" si="160"/>
        <v>86326.71428571429</v>
      </c>
      <c r="V622" s="65">
        <f t="shared" si="154"/>
        <v>48079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25">
      <c r="A623" s="115">
        <v>44473</v>
      </c>
      <c r="B623" s="65">
        <f t="shared" si="164"/>
        <v>7584559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221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5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0</v>
      </c>
      <c r="R623" s="65">
        <f t="shared" si="161"/>
        <v>1.7935731691375363E-2</v>
      </c>
      <c r="S623" s="215">
        <f t="shared" si="152"/>
        <v>1.5264168595204098E-3</v>
      </c>
      <c r="T623" s="65">
        <f t="shared" si="153"/>
        <v>3.0958700690476119E-2</v>
      </c>
      <c r="U623" s="65">
        <f t="shared" si="160"/>
        <v>85240.857142857145</v>
      </c>
      <c r="V623" s="65">
        <f t="shared" si="154"/>
        <v>47524.14285714285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25">
      <c r="A624" s="115">
        <v>44474</v>
      </c>
      <c r="B624" s="65">
        <f t="shared" si="164"/>
        <v>7613032</v>
      </c>
      <c r="C624" s="224">
        <v>28473</v>
      </c>
      <c r="D624" s="224">
        <v>1561</v>
      </c>
      <c r="E624" s="224">
        <v>242</v>
      </c>
      <c r="F624" s="224">
        <v>5745</v>
      </c>
      <c r="G624" s="65">
        <f t="shared" si="162"/>
        <v>1200966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3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73166627402E-2</v>
      </c>
      <c r="S624" s="215">
        <f t="shared" si="152"/>
        <v>1.4595751184471955E-3</v>
      </c>
      <c r="T624" s="65">
        <f t="shared" si="153"/>
        <v>3.1054910687436099E-2</v>
      </c>
      <c r="U624" s="65">
        <f t="shared" si="160"/>
        <v>84894.28571428571</v>
      </c>
      <c r="V624" s="65">
        <f t="shared" si="154"/>
        <v>47505.714285714283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25">
      <c r="A625" s="115">
        <v>44475</v>
      </c>
      <c r="B625" s="65">
        <f t="shared" si="164"/>
        <v>7641173</v>
      </c>
      <c r="C625" s="224">
        <v>28141</v>
      </c>
      <c r="D625" s="224">
        <v>1476</v>
      </c>
      <c r="E625" s="224">
        <v>249</v>
      </c>
      <c r="F625" s="224">
        <v>5342</v>
      </c>
      <c r="G625" s="65">
        <f t="shared" si="162"/>
        <v>1206308</v>
      </c>
      <c r="H625" s="224">
        <v>11648</v>
      </c>
      <c r="I625" s="224">
        <v>251</v>
      </c>
      <c r="J625" s="129"/>
      <c r="K625" s="129"/>
      <c r="L625" s="224">
        <v>107204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5</v>
      </c>
      <c r="Q625" s="215">
        <f t="shared" si="165"/>
        <v>1614</v>
      </c>
      <c r="R625" s="65">
        <f t="shared" si="161"/>
        <v>1.7810277808094969E-2</v>
      </c>
      <c r="S625" s="215">
        <f t="shared" si="152"/>
        <v>1.319687584163749E-3</v>
      </c>
      <c r="T625" s="65">
        <f t="shared" si="153"/>
        <v>3.0579928197947234E-2</v>
      </c>
      <c r="U625" s="65">
        <f t="shared" si="160"/>
        <v>85079.28571428571</v>
      </c>
      <c r="V625" s="65">
        <f t="shared" si="154"/>
        <v>47949.285714285717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66562</v>
      </c>
      <c r="C626" s="224">
        <v>25389</v>
      </c>
      <c r="D626" s="224">
        <v>1490</v>
      </c>
      <c r="E626" s="224">
        <v>260</v>
      </c>
      <c r="F626" s="224">
        <v>5800</v>
      </c>
      <c r="G626" s="65">
        <f t="shared" si="162"/>
        <v>1212108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657095649349E-2</v>
      </c>
      <c r="S626" s="217">
        <f t="shared" si="152"/>
        <v>1.2944339340834412E-3</v>
      </c>
      <c r="T626" s="65">
        <f t="shared" si="153"/>
        <v>3.0338358498814839E-2</v>
      </c>
      <c r="U626" s="65">
        <f t="shared" si="160"/>
        <v>85337</v>
      </c>
      <c r="V626" s="65">
        <f t="shared" si="154"/>
        <v>48034.428571428572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25">
      <c r="A627" s="115">
        <v>44477</v>
      </c>
      <c r="B627" s="65">
        <f t="shared" si="164"/>
        <v>7687380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7048</v>
      </c>
      <c r="H627" s="224">
        <v>11098</v>
      </c>
      <c r="I627" s="224">
        <v>193</v>
      </c>
      <c r="J627" s="129"/>
      <c r="K627" s="129"/>
      <c r="L627" s="224">
        <v>77443</v>
      </c>
      <c r="M627" s="224">
        <v>1663</v>
      </c>
      <c r="N627" s="224">
        <v>33665</v>
      </c>
      <c r="O627" s="27">
        <v>35</v>
      </c>
      <c r="P627" s="217">
        <f t="shared" si="165"/>
        <v>43778</v>
      </c>
      <c r="Q627" s="217">
        <f t="shared" si="165"/>
        <v>1628</v>
      </c>
      <c r="R627" s="65">
        <f t="shared" si="161"/>
        <v>1.781056798582438E-2</v>
      </c>
      <c r="S627" s="217">
        <f t="shared" si="152"/>
        <v>1.2699123413092064E-3</v>
      </c>
      <c r="T627" s="65">
        <f t="shared" si="153"/>
        <v>3.063839213549743E-2</v>
      </c>
      <c r="U627" s="65">
        <f t="shared" si="160"/>
        <v>84733</v>
      </c>
      <c r="V627" s="65">
        <f t="shared" si="154"/>
        <v>47722.571428571428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25">
      <c r="A628" s="115">
        <v>44478</v>
      </c>
      <c r="B628" s="65">
        <f t="shared" si="164"/>
        <v>7699770</v>
      </c>
      <c r="C628" s="224">
        <v>12390</v>
      </c>
      <c r="D628" s="224">
        <v>795</v>
      </c>
      <c r="E628" s="224">
        <v>127</v>
      </c>
      <c r="F628" s="224">
        <v>2532</v>
      </c>
      <c r="G628" s="65">
        <f t="shared" si="162"/>
        <v>1219580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0796000980317E-2</v>
      </c>
      <c r="S628" s="217">
        <f t="shared" si="152"/>
        <v>1.2838563787492679E-3</v>
      </c>
      <c r="T628" s="65">
        <f t="shared" si="153"/>
        <v>3.0716416837413277E-2</v>
      </c>
      <c r="U628" s="65">
        <f t="shared" si="160"/>
        <v>84520.71428571429</v>
      </c>
      <c r="V628" s="65">
        <f t="shared" si="154"/>
        <v>47689.714285714283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25">
      <c r="A629" s="115">
        <v>44479</v>
      </c>
      <c r="B629" s="65">
        <f t="shared" si="164"/>
        <v>7711201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853</v>
      </c>
      <c r="H629" s="224">
        <v>4262</v>
      </c>
      <c r="I629" s="224">
        <v>118</v>
      </c>
      <c r="J629" s="129"/>
      <c r="K629" s="129"/>
      <c r="L629" s="224">
        <v>28620</v>
      </c>
      <c r="M629" s="224">
        <v>933</v>
      </c>
      <c r="N629" s="224">
        <v>8078</v>
      </c>
      <c r="O629" s="27">
        <v>9</v>
      </c>
      <c r="P629" s="217">
        <f t="shared" si="165"/>
        <v>20542</v>
      </c>
      <c r="Q629" s="217">
        <f t="shared" si="165"/>
        <v>924</v>
      </c>
      <c r="R629" s="65">
        <f t="shared" si="161"/>
        <v>1.8079732590832658E-2</v>
      </c>
      <c r="S629" s="217">
        <f t="shared" si="152"/>
        <v>1.2759158131117035E-3</v>
      </c>
      <c r="T629" s="65">
        <f t="shared" si="153"/>
        <v>3.0939326112755187E-2</v>
      </c>
      <c r="U629" s="65">
        <f t="shared" si="160"/>
        <v>83937.71428571429</v>
      </c>
      <c r="V629" s="65">
        <f t="shared" si="154"/>
        <v>47549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25">
      <c r="A630" s="115">
        <v>44480</v>
      </c>
      <c r="B630" s="65">
        <f t="shared" si="164"/>
        <v>7729284</v>
      </c>
      <c r="C630" s="224">
        <v>18083</v>
      </c>
      <c r="D630" s="224">
        <v>1209</v>
      </c>
      <c r="E630" s="224">
        <v>185</v>
      </c>
      <c r="F630" s="224">
        <v>3191</v>
      </c>
      <c r="G630" s="65">
        <f t="shared" si="162"/>
        <v>1225044</v>
      </c>
      <c r="H630" s="224">
        <v>6691</v>
      </c>
      <c r="I630" s="224">
        <v>189</v>
      </c>
      <c r="J630" s="129"/>
      <c r="K630" s="129"/>
      <c r="L630" s="224">
        <v>61187</v>
      </c>
      <c r="M630" s="224">
        <v>1370</v>
      </c>
      <c r="N630" s="224">
        <v>20085</v>
      </c>
      <c r="O630" s="27">
        <v>23</v>
      </c>
      <c r="P630" s="217">
        <f t="shared" si="165"/>
        <v>41102</v>
      </c>
      <c r="Q630" s="217">
        <f t="shared" si="165"/>
        <v>1347</v>
      </c>
      <c r="R630" s="65">
        <f t="shared" si="161"/>
        <v>1.9099772431482087E-2</v>
      </c>
      <c r="S630" s="217">
        <f t="shared" si="152"/>
        <v>1.2546878446944628E-3</v>
      </c>
      <c r="T630" s="65">
        <f t="shared" si="153"/>
        <v>3.1707427947995269E-2</v>
      </c>
      <c r="U630" s="65">
        <f t="shared" si="160"/>
        <v>75079.428571428565</v>
      </c>
      <c r="V630" s="65">
        <f t="shared" si="154"/>
        <v>43996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25">
      <c r="A631" s="115">
        <v>44481</v>
      </c>
      <c r="B631" s="65">
        <f t="shared" si="164"/>
        <v>7757866</v>
      </c>
      <c r="C631" s="224">
        <v>28582</v>
      </c>
      <c r="D631" s="224">
        <v>1700</v>
      </c>
      <c r="E631" s="224">
        <v>290</v>
      </c>
      <c r="F631" s="224">
        <v>6107</v>
      </c>
      <c r="G631" s="65">
        <f t="shared" si="162"/>
        <v>1231151</v>
      </c>
      <c r="H631" s="224">
        <v>12594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6</v>
      </c>
      <c r="O631" s="27">
        <v>68</v>
      </c>
      <c r="P631" s="217">
        <f t="shared" si="165"/>
        <v>70294</v>
      </c>
      <c r="Q631" s="217">
        <f t="shared" si="165"/>
        <v>1865</v>
      </c>
      <c r="R631" s="65">
        <f t="shared" si="161"/>
        <v>1.8628970425667149E-2</v>
      </c>
      <c r="S631" s="217">
        <f t="shared" si="152"/>
        <v>1.1521785270307147E-3</v>
      </c>
      <c r="T631" s="65">
        <f t="shared" si="153"/>
        <v>3.1308135150082961E-2</v>
      </c>
      <c r="U631" s="65">
        <f t="shared" si="160"/>
        <v>78441.571428571435</v>
      </c>
      <c r="V631" s="65">
        <f t="shared" si="154"/>
        <v>45460.571428571428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25">
      <c r="A632" s="115">
        <v>44482</v>
      </c>
      <c r="B632" s="65">
        <f t="shared" si="164"/>
        <v>7783167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150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4209361215048E-2</v>
      </c>
      <c r="S632" s="217">
        <f t="shared" si="152"/>
        <v>1.1856261745897608E-3</v>
      </c>
      <c r="T632" s="65">
        <f t="shared" si="153"/>
        <v>3.1606374140925909E-2</v>
      </c>
      <c r="U632" s="65">
        <f t="shared" si="160"/>
        <v>79376.142857142855</v>
      </c>
      <c r="V632" s="65">
        <f t="shared" si="154"/>
        <v>45397.714285714283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25">
      <c r="A633" s="115">
        <v>44483</v>
      </c>
      <c r="B633" s="65">
        <f t="shared" si="164"/>
        <v>7806655</v>
      </c>
      <c r="C633" s="224">
        <v>23488</v>
      </c>
      <c r="D633" s="224">
        <v>1512</v>
      </c>
      <c r="E633" s="224">
        <v>270</v>
      </c>
      <c r="F633" s="224">
        <v>5398</v>
      </c>
      <c r="G633" s="65">
        <f t="shared" si="162"/>
        <v>1242548</v>
      </c>
      <c r="H633" s="224">
        <v>12094</v>
      </c>
      <c r="I633" s="224">
        <v>278</v>
      </c>
      <c r="J633" s="129"/>
      <c r="K633" s="129"/>
      <c r="L633" s="224">
        <v>112896</v>
      </c>
      <c r="M633" s="224">
        <v>1740</v>
      </c>
      <c r="N633" s="224">
        <v>50174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28688071627476E-2</v>
      </c>
      <c r="S633" s="220">
        <f t="shared" si="152"/>
        <v>1.243587750660656E-3</v>
      </c>
      <c r="T633" s="65">
        <f t="shared" si="153"/>
        <v>3.1660997732426303E-2</v>
      </c>
      <c r="U633" s="65">
        <f t="shared" si="160"/>
        <v>79363</v>
      </c>
      <c r="V633" s="65">
        <f t="shared" si="154"/>
        <v>45360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25">
      <c r="A634" s="115">
        <v>44484</v>
      </c>
      <c r="B634" s="65">
        <f t="shared" si="164"/>
        <v>7827050</v>
      </c>
      <c r="C634" s="224">
        <v>20395</v>
      </c>
      <c r="D634" s="224">
        <v>1354</v>
      </c>
      <c r="E634" s="224">
        <v>243</v>
      </c>
      <c r="F634" s="224">
        <v>5250</v>
      </c>
      <c r="G634" s="65">
        <f t="shared" si="162"/>
        <v>1247798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465937474317E-2</v>
      </c>
      <c r="S634" s="220">
        <f t="shared" si="152"/>
        <v>1.2125174842538258E-3</v>
      </c>
      <c r="T634" s="65">
        <f t="shared" si="153"/>
        <v>3.1286549707602342E-2</v>
      </c>
      <c r="U634" s="65">
        <f t="shared" si="160"/>
        <v>79958</v>
      </c>
      <c r="V634" s="65">
        <f t="shared" si="154"/>
        <v>45437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25">
      <c r="A635" s="115">
        <v>44485</v>
      </c>
      <c r="B635" s="65">
        <f t="shared" si="164"/>
        <v>7838569</v>
      </c>
      <c r="C635" s="224">
        <v>11519</v>
      </c>
      <c r="D635" s="224">
        <v>840</v>
      </c>
      <c r="E635" s="224">
        <v>103</v>
      </c>
      <c r="F635" s="224">
        <v>2510</v>
      </c>
      <c r="G635" s="65">
        <f t="shared" si="162"/>
        <v>1250308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348478517838E-2</v>
      </c>
      <c r="S635" s="220">
        <f t="shared" si="152"/>
        <v>1.2050330765072199E-3</v>
      </c>
      <c r="T635" s="65">
        <f t="shared" si="153"/>
        <v>3.1454478502119729E-2</v>
      </c>
      <c r="U635" s="65">
        <f t="shared" si="160"/>
        <v>80006.571428571435</v>
      </c>
      <c r="V635" s="65">
        <f t="shared" si="154"/>
        <v>45389.857142857145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25">
      <c r="A636" s="115">
        <v>44486</v>
      </c>
      <c r="B636" s="65">
        <f t="shared" si="164"/>
        <v>7849090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89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886183329082E-2</v>
      </c>
      <c r="S636" s="220">
        <f t="shared" si="152"/>
        <v>1.191087380634562E-3</v>
      </c>
      <c r="T636" s="65">
        <f t="shared" si="153"/>
        <v>3.1271880854607047E-2</v>
      </c>
      <c r="U636" s="65">
        <f t="shared" si="160"/>
        <v>80076.142857142855</v>
      </c>
      <c r="V636" s="65">
        <f t="shared" si="154"/>
        <v>45294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25">
      <c r="A637" s="115">
        <v>44487</v>
      </c>
      <c r="B637" s="65">
        <f t="shared" si="164"/>
        <v>7873951</v>
      </c>
      <c r="C637" s="224">
        <v>24861</v>
      </c>
      <c r="D637" s="224">
        <v>1556</v>
      </c>
      <c r="E637" s="224">
        <v>234</v>
      </c>
      <c r="F637" s="224">
        <v>6407</v>
      </c>
      <c r="G637" s="65">
        <f t="shared" si="162"/>
        <v>1259296</v>
      </c>
      <c r="H637" s="224">
        <v>13413</v>
      </c>
      <c r="I637" s="224">
        <v>239</v>
      </c>
      <c r="J637" s="129"/>
      <c r="K637" s="129"/>
      <c r="L637" s="224">
        <v>113894</v>
      </c>
      <c r="M637" s="224">
        <v>1766</v>
      </c>
      <c r="N637" s="224">
        <v>51399</v>
      </c>
      <c r="O637" s="27">
        <v>68</v>
      </c>
      <c r="P637" s="220">
        <f t="shared" si="165"/>
        <v>62495</v>
      </c>
      <c r="Q637" s="220">
        <f t="shared" si="165"/>
        <v>1698</v>
      </c>
      <c r="R637" s="65">
        <f t="shared" si="161"/>
        <v>1.728686974104755E-2</v>
      </c>
      <c r="S637" s="220">
        <f t="shared" si="152"/>
        <v>1.21911721357114E-3</v>
      </c>
      <c r="T637" s="65">
        <f t="shared" si="153"/>
        <v>3.0332308074137764E-2</v>
      </c>
      <c r="U637" s="65">
        <f t="shared" si="160"/>
        <v>87605.71428571429</v>
      </c>
      <c r="V637" s="65">
        <f t="shared" si="154"/>
        <v>48350.142857142855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25">
      <c r="A638" s="115">
        <v>44488</v>
      </c>
      <c r="B638" s="65">
        <f t="shared" si="164"/>
        <v>7897106</v>
      </c>
      <c r="C638" s="224">
        <v>23155</v>
      </c>
      <c r="D638" s="224">
        <v>1275</v>
      </c>
      <c r="E638" s="224">
        <v>185</v>
      </c>
      <c r="F638" s="224">
        <v>5571</v>
      </c>
      <c r="G638" s="65">
        <f t="shared" si="162"/>
        <v>1264867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5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6208665284296E-2</v>
      </c>
      <c r="S638" s="220">
        <f t="shared" si="152"/>
        <v>1.234058485966883E-3</v>
      </c>
      <c r="T638" s="65">
        <f t="shared" si="153"/>
        <v>3.0117587636359158E-2</v>
      </c>
      <c r="U638" s="65">
        <f t="shared" si="160"/>
        <v>83776</v>
      </c>
      <c r="V638" s="65">
        <f t="shared" si="154"/>
        <v>46384.857142857145</v>
      </c>
      <c r="W638" s="65">
        <f t="shared" si="155"/>
        <v>37391.142857142855</v>
      </c>
      <c r="X638" s="65">
        <f t="shared" si="156"/>
        <v>1397</v>
      </c>
      <c r="Y638" s="65">
        <f t="shared" si="157"/>
        <v>46.142857142857146</v>
      </c>
    </row>
    <row r="639" spans="1:25" x14ac:dyDescent="0.25">
      <c r="A639" s="115">
        <v>44489</v>
      </c>
      <c r="B639" s="65">
        <f t="shared" si="164"/>
        <v>7918574</v>
      </c>
      <c r="C639" s="224">
        <v>21468</v>
      </c>
      <c r="D639" s="224">
        <v>1266</v>
      </c>
      <c r="E639" s="224">
        <v>207</v>
      </c>
      <c r="F639" s="224">
        <v>5341</v>
      </c>
      <c r="G639" s="65">
        <f t="shared" si="162"/>
        <v>1270208</v>
      </c>
      <c r="H639" s="224">
        <v>12539</v>
      </c>
      <c r="I639" s="224">
        <v>210</v>
      </c>
      <c r="J639" s="129"/>
      <c r="K639" s="129"/>
      <c r="L639" s="224">
        <v>96890</v>
      </c>
      <c r="M639" s="224">
        <v>1415</v>
      </c>
      <c r="N639" s="224">
        <v>45096</v>
      </c>
      <c r="O639" s="27">
        <v>49</v>
      </c>
      <c r="P639" s="220">
        <f t="shared" si="165"/>
        <v>51794</v>
      </c>
      <c r="Q639" s="220">
        <f t="shared" si="165"/>
        <v>1366</v>
      </c>
      <c r="R639" s="65">
        <f t="shared" si="161"/>
        <v>1.7110973776984985E-2</v>
      </c>
      <c r="S639" s="220">
        <f t="shared" si="152"/>
        <v>1.1814339255137841E-3</v>
      </c>
      <c r="T639" s="65">
        <f t="shared" si="153"/>
        <v>2.9620760234834641E-2</v>
      </c>
      <c r="U639" s="65">
        <f t="shared" si="160"/>
        <v>81368</v>
      </c>
      <c r="V639" s="65">
        <f t="shared" si="154"/>
        <v>45576.142857142855</v>
      </c>
      <c r="W639" s="65">
        <f t="shared" si="155"/>
        <v>35791.857142857145</v>
      </c>
      <c r="X639" s="65">
        <f t="shared" si="156"/>
        <v>1350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38960</v>
      </c>
      <c r="C640" s="224">
        <v>20386</v>
      </c>
      <c r="D640" s="224">
        <v>1257</v>
      </c>
      <c r="E640" s="224">
        <v>220</v>
      </c>
      <c r="F640" s="224">
        <v>5259</v>
      </c>
      <c r="G640" s="65">
        <f t="shared" si="162"/>
        <v>1275467</v>
      </c>
      <c r="H640" s="224">
        <v>12084</v>
      </c>
      <c r="I640" s="224">
        <v>224</v>
      </c>
      <c r="J640" s="129"/>
      <c r="K640" s="129"/>
      <c r="L640" s="224">
        <v>101126</v>
      </c>
      <c r="M640" s="224">
        <v>1447</v>
      </c>
      <c r="N640" s="224">
        <v>42789</v>
      </c>
      <c r="O640" s="27">
        <v>58</v>
      </c>
      <c r="P640" s="222">
        <f t="shared" si="165"/>
        <v>58337</v>
      </c>
      <c r="Q640" s="222">
        <f t="shared" si="165"/>
        <v>1389</v>
      </c>
      <c r="R640" s="65">
        <f t="shared" si="161"/>
        <v>1.6946752096607065E-2</v>
      </c>
      <c r="S640" s="222">
        <f t="shared" si="152"/>
        <v>1.1597397576884167E-3</v>
      </c>
      <c r="T640" s="65">
        <f t="shared" si="153"/>
        <v>2.9146856169433778E-2</v>
      </c>
      <c r="U640" s="65">
        <f t="shared" si="160"/>
        <v>79686.571428571435</v>
      </c>
      <c r="V640" s="65">
        <f t="shared" si="154"/>
        <v>44949.714285714283</v>
      </c>
      <c r="W640" s="65">
        <f t="shared" si="155"/>
        <v>34736.857142857145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57100</v>
      </c>
      <c r="C641" s="224">
        <v>18140</v>
      </c>
      <c r="D641" s="224">
        <v>1260</v>
      </c>
      <c r="E641" s="224">
        <v>197</v>
      </c>
      <c r="F641" s="224">
        <v>4673</v>
      </c>
      <c r="G641" s="65">
        <f t="shared" si="162"/>
        <v>1280140</v>
      </c>
      <c r="H641" s="224">
        <v>11267</v>
      </c>
      <c r="I641" s="224">
        <v>199</v>
      </c>
      <c r="J641" s="129"/>
      <c r="K641" s="129"/>
      <c r="L641" s="224">
        <v>75738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6</v>
      </c>
      <c r="Q641" s="222">
        <f t="shared" si="166"/>
        <v>1409</v>
      </c>
      <c r="R641" s="65">
        <f t="shared" si="161"/>
        <v>1.6929499072356215E-2</v>
      </c>
      <c r="S641" s="222">
        <f t="shared" si="152"/>
        <v>1.2045190230935371E-3</v>
      </c>
      <c r="T641" s="65">
        <f t="shared" si="153"/>
        <v>2.9096074247371262E-2</v>
      </c>
      <c r="U641" s="65">
        <f t="shared" si="160"/>
        <v>78848</v>
      </c>
      <c r="V641" s="65">
        <f t="shared" si="154"/>
        <v>44453.714285714283</v>
      </c>
      <c r="W641" s="65">
        <f t="shared" si="155"/>
        <v>34394.285714285717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67996</v>
      </c>
      <c r="C642" s="224">
        <v>10896</v>
      </c>
      <c r="D642" s="224">
        <v>797</v>
      </c>
      <c r="E642" s="224">
        <v>113</v>
      </c>
      <c r="F642" s="224">
        <v>2183</v>
      </c>
      <c r="G642" s="65">
        <f t="shared" si="162"/>
        <v>1282323</v>
      </c>
      <c r="H642" s="224">
        <v>4130</v>
      </c>
      <c r="I642" s="224">
        <v>116</v>
      </c>
      <c r="J642" s="129"/>
      <c r="K642" s="129"/>
      <c r="L642" s="224">
        <v>26395</v>
      </c>
      <c r="M642" s="224">
        <v>919</v>
      </c>
      <c r="N642" s="224">
        <v>6037</v>
      </c>
      <c r="O642" s="27">
        <v>13</v>
      </c>
      <c r="P642" s="222">
        <f t="shared" si="166"/>
        <v>20358</v>
      </c>
      <c r="Q642" s="222">
        <f t="shared" si="166"/>
        <v>906</v>
      </c>
      <c r="R642" s="65">
        <f t="shared" si="161"/>
        <v>1.6857605718727527E-2</v>
      </c>
      <c r="S642" s="222">
        <f t="shared" si="152"/>
        <v>1.2106134606904241E-3</v>
      </c>
      <c r="T642" s="65">
        <f t="shared" si="153"/>
        <v>2.8980975895925062E-2</v>
      </c>
      <c r="U642" s="65">
        <f t="shared" si="160"/>
        <v>78658.857142857145</v>
      </c>
      <c r="V642" s="65">
        <f t="shared" si="154"/>
        <v>44319.714285714283</v>
      </c>
      <c r="W642" s="65">
        <f t="shared" si="155"/>
        <v>34339.142857142855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77257</v>
      </c>
      <c r="C643" s="224">
        <v>9261</v>
      </c>
      <c r="D643" s="224">
        <v>697</v>
      </c>
      <c r="E643" s="224">
        <v>113</v>
      </c>
      <c r="F643" s="224">
        <v>2207</v>
      </c>
      <c r="G643" s="65">
        <f t="shared" si="162"/>
        <v>1284530</v>
      </c>
      <c r="H643" s="224">
        <v>408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92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895714275314E-2</v>
      </c>
      <c r="S643" s="222">
        <f t="shared" si="152"/>
        <v>1.2207781422580244E-3</v>
      </c>
      <c r="T643" s="65">
        <f t="shared" si="153"/>
        <v>2.8912391209959108E-2</v>
      </c>
      <c r="U643" s="65">
        <f t="shared" si="160"/>
        <v>78493.142857142855</v>
      </c>
      <c r="V643" s="65">
        <f t="shared" si="154"/>
        <v>44088.857142857145</v>
      </c>
      <c r="W643" s="65">
        <f t="shared" si="155"/>
        <v>34404.285714285717</v>
      </c>
      <c r="X643" s="65">
        <f t="shared" si="156"/>
        <v>1274.7142857142858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7999937</v>
      </c>
      <c r="C644" s="224">
        <v>22680</v>
      </c>
      <c r="D644" s="224">
        <v>1548</v>
      </c>
      <c r="E644" s="224">
        <v>260</v>
      </c>
      <c r="F644" s="224">
        <v>5463</v>
      </c>
      <c r="G644" s="65">
        <f t="shared" si="162"/>
        <v>1289993</v>
      </c>
      <c r="H644" s="224">
        <v>12791</v>
      </c>
      <c r="I644" s="224">
        <v>262</v>
      </c>
      <c r="J644" s="129"/>
      <c r="K644" s="129"/>
      <c r="L644" s="224">
        <v>112946</v>
      </c>
      <c r="M644" s="224">
        <v>1727</v>
      </c>
      <c r="N644" s="224">
        <v>51809</v>
      </c>
      <c r="O644" s="27">
        <v>70</v>
      </c>
      <c r="P644" s="222">
        <f t="shared" si="166"/>
        <v>61137</v>
      </c>
      <c r="Q644" s="222">
        <f t="shared" si="166"/>
        <v>1657</v>
      </c>
      <c r="R644" s="65">
        <f t="shared" si="161"/>
        <v>1.6732785904934148E-2</v>
      </c>
      <c r="S644" s="222">
        <f t="shared" si="152"/>
        <v>1.2269938650306749E-3</v>
      </c>
      <c r="T644" s="65">
        <f t="shared" si="153"/>
        <v>2.8906738179545928E-2</v>
      </c>
      <c r="U644" s="65">
        <f t="shared" si="160"/>
        <v>78357.71428571429</v>
      </c>
      <c r="V644" s="65">
        <f t="shared" si="154"/>
        <v>43894.857142857145</v>
      </c>
      <c r="W644" s="65">
        <f t="shared" si="155"/>
        <v>34462.857142857145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19644</v>
      </c>
      <c r="C645" s="224">
        <v>19707</v>
      </c>
      <c r="D645" s="224">
        <v>1166</v>
      </c>
      <c r="E645" s="224">
        <v>206</v>
      </c>
      <c r="F645" s="224">
        <v>5106</v>
      </c>
      <c r="G645" s="65">
        <f t="shared" si="162"/>
        <v>1295099</v>
      </c>
      <c r="H645" s="224">
        <v>11428</v>
      </c>
      <c r="I645" s="224">
        <v>214</v>
      </c>
      <c r="J645" s="129"/>
      <c r="K645" s="129"/>
      <c r="L645" s="224">
        <v>99444</v>
      </c>
      <c r="M645" s="224">
        <v>1301</v>
      </c>
      <c r="N645" s="224">
        <v>49071</v>
      </c>
      <c r="O645" s="27">
        <v>56</v>
      </c>
      <c r="P645" s="222">
        <f t="shared" si="166"/>
        <v>50373</v>
      </c>
      <c r="Q645" s="222">
        <f t="shared" si="166"/>
        <v>1245</v>
      </c>
      <c r="R645" s="65">
        <f t="shared" si="161"/>
        <v>1.6734938555300231E-2</v>
      </c>
      <c r="S645" s="222">
        <f t="shared" si="152"/>
        <v>1.236496704067907E-3</v>
      </c>
      <c r="T645" s="65">
        <f t="shared" si="153"/>
        <v>2.905679176353371E-2</v>
      </c>
      <c r="U645" s="65">
        <f t="shared" si="160"/>
        <v>77212.28571428571</v>
      </c>
      <c r="V645" s="65">
        <f t="shared" si="154"/>
        <v>43014.285714285717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36976</v>
      </c>
      <c r="C646" s="224">
        <v>17332</v>
      </c>
      <c r="D646" s="224">
        <v>1156</v>
      </c>
      <c r="E646" s="224">
        <v>198</v>
      </c>
      <c r="F646" s="224">
        <v>4681</v>
      </c>
      <c r="G646" s="65">
        <f t="shared" si="162"/>
        <v>1299780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740166541528E-2</v>
      </c>
      <c r="S646" s="222">
        <f t="shared" si="152"/>
        <v>1.2163709215798511E-3</v>
      </c>
      <c r="T646" s="65">
        <f t="shared" si="153"/>
        <v>2.9628768556443728E-2</v>
      </c>
      <c r="U646" s="65">
        <f t="shared" si="160"/>
        <v>75725.428571428565</v>
      </c>
      <c r="V646" s="65">
        <f t="shared" si="154"/>
        <v>41783.714285714283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55722</v>
      </c>
      <c r="C647" s="224">
        <v>18746</v>
      </c>
      <c r="D647" s="224">
        <v>1387</v>
      </c>
      <c r="E647" s="224">
        <v>230</v>
      </c>
      <c r="F647" s="224">
        <v>4784</v>
      </c>
      <c r="G647" s="65">
        <f t="shared" si="162"/>
        <v>1304564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50317581873059E-2</v>
      </c>
      <c r="S647" s="224">
        <f t="shared" si="152"/>
        <v>1.1716074949876651E-3</v>
      </c>
      <c r="T647" s="65">
        <f t="shared" si="153"/>
        <v>3.0305743627184252E-2</v>
      </c>
      <c r="U647" s="65">
        <f t="shared" si="160"/>
        <v>76110.857142857145</v>
      </c>
      <c r="V647" s="65">
        <f t="shared" si="154"/>
        <v>41482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72330</v>
      </c>
      <c r="C648" s="224">
        <v>16608</v>
      </c>
      <c r="D648" s="224">
        <v>1234</v>
      </c>
      <c r="E648" s="224">
        <v>167</v>
      </c>
      <c r="F648" s="224">
        <v>4143</v>
      </c>
      <c r="G648" s="65">
        <f t="shared" si="162"/>
        <v>1308707</v>
      </c>
      <c r="H648" s="224">
        <v>10709</v>
      </c>
      <c r="I648" s="224">
        <v>174</v>
      </c>
      <c r="J648" s="129"/>
      <c r="K648" s="129"/>
      <c r="L648" s="224">
        <v>73476</v>
      </c>
      <c r="M648" s="224">
        <v>1461</v>
      </c>
      <c r="N648" s="224">
        <v>34031</v>
      </c>
      <c r="O648" s="27">
        <v>28</v>
      </c>
      <c r="P648" s="224">
        <f t="shared" si="166"/>
        <v>39445</v>
      </c>
      <c r="Q648" s="224">
        <f t="shared" si="166"/>
        <v>1433</v>
      </c>
      <c r="R648" s="65">
        <f t="shared" si="161"/>
        <v>1.7145636118933712E-2</v>
      </c>
      <c r="S648" s="224">
        <f t="shared" si="152"/>
        <v>1.1261028148430287E-3</v>
      </c>
      <c r="T648" s="65">
        <f t="shared" si="153"/>
        <v>3.0535724790897421E-2</v>
      </c>
      <c r="U648" s="65">
        <f t="shared" si="160"/>
        <v>75787.71428571429</v>
      </c>
      <c r="V648" s="65">
        <f t="shared" si="154"/>
        <v>41281.857142857145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82371</v>
      </c>
      <c r="C649" s="224">
        <v>10041</v>
      </c>
      <c r="D649" s="224">
        <v>763</v>
      </c>
      <c r="E649" s="224">
        <v>129</v>
      </c>
      <c r="F649" s="224">
        <v>2109</v>
      </c>
      <c r="G649" s="65">
        <f t="shared" si="162"/>
        <v>1310816</v>
      </c>
      <c r="H649" s="224">
        <v>4405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8027866284216E-2</v>
      </c>
      <c r="S649" s="224">
        <f t="shared" si="152"/>
        <v>1.1056888940617023E-3</v>
      </c>
      <c r="T649" s="65">
        <f t="shared" si="153"/>
        <v>3.0606007987497831E-2</v>
      </c>
      <c r="U649" s="65">
        <f t="shared" si="160"/>
        <v>75503.428571428565</v>
      </c>
      <c r="V649" s="65">
        <f t="shared" si="154"/>
        <v>41135.714285714283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091624</v>
      </c>
      <c r="C650" s="224">
        <v>9253</v>
      </c>
      <c r="D650" s="224">
        <v>797</v>
      </c>
      <c r="E650" s="224">
        <v>124</v>
      </c>
      <c r="F650" s="224">
        <v>2113</v>
      </c>
      <c r="G650" s="65">
        <f t="shared" si="162"/>
        <v>1312929</v>
      </c>
      <c r="H650" s="224">
        <v>3726</v>
      </c>
      <c r="I650" s="224">
        <v>125</v>
      </c>
      <c r="J650" s="129"/>
      <c r="K650" s="129"/>
      <c r="L650" s="224">
        <v>28147</v>
      </c>
      <c r="M650" s="224">
        <v>919</v>
      </c>
      <c r="N650" s="224">
        <v>9414</v>
      </c>
      <c r="O650" s="27">
        <v>10</v>
      </c>
      <c r="P650" s="224">
        <f t="shared" si="166"/>
        <v>18733</v>
      </c>
      <c r="Q650" s="224">
        <f t="shared" si="166"/>
        <v>909</v>
      </c>
      <c r="R650" s="65">
        <f t="shared" si="161"/>
        <v>1.7421187613953594E-2</v>
      </c>
      <c r="S650" s="224">
        <f t="shared" si="152"/>
        <v>1.1069680727103239E-3</v>
      </c>
      <c r="T650" s="65">
        <f t="shared" si="153"/>
        <v>3.1012939104386537E-2</v>
      </c>
      <c r="U650" s="65">
        <f t="shared" si="160"/>
        <v>75532</v>
      </c>
      <c r="V650" s="65">
        <f t="shared" si="154"/>
        <v>41204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13445</v>
      </c>
      <c r="C651" s="224">
        <v>21821</v>
      </c>
      <c r="D651" s="224">
        <v>1584</v>
      </c>
      <c r="E651" s="224">
        <v>310</v>
      </c>
      <c r="F651" s="224">
        <v>6034</v>
      </c>
      <c r="G651" s="65">
        <f t="shared" si="162"/>
        <v>1318963</v>
      </c>
      <c r="H651" s="224">
        <v>13319</v>
      </c>
      <c r="I651" s="224">
        <v>313</v>
      </c>
      <c r="J651" s="129"/>
      <c r="K651" s="129"/>
      <c r="L651" s="224">
        <v>113963</v>
      </c>
      <c r="M651" s="224">
        <v>1794</v>
      </c>
      <c r="N651" s="224">
        <v>54078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14219212785117E-2</v>
      </c>
      <c r="S651" s="224">
        <f t="shared" si="152"/>
        <v>1.174942798837425E-3</v>
      </c>
      <c r="T651" s="65">
        <f t="shared" si="153"/>
        <v>3.1315290971390367E-2</v>
      </c>
      <c r="U651" s="65">
        <f t="shared" si="160"/>
        <v>75677.28571428571</v>
      </c>
      <c r="V651" s="65">
        <f t="shared" si="154"/>
        <v>41025.142857142855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34796</v>
      </c>
      <c r="C652" s="224">
        <v>21351</v>
      </c>
      <c r="D652" s="224">
        <v>1631</v>
      </c>
      <c r="E652" s="224">
        <v>232</v>
      </c>
      <c r="F652" s="224">
        <v>4726</v>
      </c>
      <c r="G652" s="65">
        <f t="shared" si="162"/>
        <v>1323689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6075142857676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6031085387269E-2</v>
      </c>
      <c r="U652" s="65">
        <f t="shared" si="160"/>
        <v>76524.71428571429</v>
      </c>
      <c r="V652" s="65">
        <f t="shared" ref="V652:V715" si="169">AVERAGE(P646:P652)</f>
        <v>41737.571428571428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55110</v>
      </c>
      <c r="C653" s="224">
        <v>20314</v>
      </c>
      <c r="D653" s="224">
        <v>1696</v>
      </c>
      <c r="E653" s="224">
        <v>336</v>
      </c>
      <c r="F653" s="224">
        <v>5989</v>
      </c>
      <c r="G653" s="65">
        <f t="shared" si="162"/>
        <v>1329678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51982554475926E-2</v>
      </c>
      <c r="S653" s="224">
        <f t="shared" si="167"/>
        <v>1.6971778821499215E-3</v>
      </c>
      <c r="T653" s="65">
        <f t="shared" si="168"/>
        <v>3.3149041761965835E-2</v>
      </c>
      <c r="U653" s="65">
        <f t="shared" si="160"/>
        <v>77760.428571428565</v>
      </c>
      <c r="V653" s="65">
        <f t="shared" si="169"/>
        <v>42660.14285714285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75079</v>
      </c>
      <c r="C654" s="224">
        <v>19969</v>
      </c>
      <c r="D654" s="224">
        <v>1631</v>
      </c>
      <c r="E654" s="224">
        <v>250</v>
      </c>
      <c r="F654" s="224">
        <v>5114</v>
      </c>
      <c r="G654" s="65">
        <f t="shared" si="162"/>
        <v>1334792</v>
      </c>
      <c r="H654" s="224">
        <v>12681</v>
      </c>
      <c r="I654" s="224">
        <v>254</v>
      </c>
      <c r="J654" s="129"/>
      <c r="K654" s="129"/>
      <c r="L654" s="224">
        <v>105833</v>
      </c>
      <c r="M654" s="224">
        <v>1825</v>
      </c>
      <c r="N654" s="224">
        <v>46670</v>
      </c>
      <c r="O654" s="27">
        <v>104</v>
      </c>
      <c r="P654" s="224">
        <f t="shared" si="166"/>
        <v>59163</v>
      </c>
      <c r="Q654" s="224">
        <f t="shared" si="166"/>
        <v>1721</v>
      </c>
      <c r="R654" s="65">
        <f t="shared" si="161"/>
        <v>1.9338058177079138E-2</v>
      </c>
      <c r="S654" s="224">
        <f t="shared" si="167"/>
        <v>1.9119755855425231E-3</v>
      </c>
      <c r="T654" s="65">
        <f t="shared" si="168"/>
        <v>3.3482668399881947E-2</v>
      </c>
      <c r="U654" s="65">
        <f t="shared" si="160"/>
        <v>78047.428571428565</v>
      </c>
      <c r="V654" s="65">
        <f t="shared" si="169"/>
        <v>43079.857142857145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193054</v>
      </c>
      <c r="C655" s="224">
        <v>17975</v>
      </c>
      <c r="D655" s="224">
        <v>1618</v>
      </c>
      <c r="E655" s="224">
        <v>238</v>
      </c>
      <c r="F655" s="224">
        <v>5205</v>
      </c>
      <c r="G655" s="65">
        <f t="shared" si="162"/>
        <v>1339997</v>
      </c>
      <c r="H655" s="224">
        <v>12732</v>
      </c>
      <c r="I655" s="224">
        <v>243</v>
      </c>
      <c r="J655" s="129"/>
      <c r="K655" s="129"/>
      <c r="L655" s="224">
        <v>76519</v>
      </c>
      <c r="M655" s="224">
        <v>1854</v>
      </c>
      <c r="N655" s="224">
        <v>33641</v>
      </c>
      <c r="O655" s="27">
        <v>46</v>
      </c>
      <c r="P655" s="224">
        <f t="shared" si="166"/>
        <v>42878</v>
      </c>
      <c r="Q655" s="224">
        <f t="shared" si="166"/>
        <v>1808</v>
      </c>
      <c r="R655" s="65">
        <f t="shared" si="161"/>
        <v>1.9946302616609783E-2</v>
      </c>
      <c r="S655" s="224">
        <f t="shared" si="167"/>
        <v>1.9886817004456121E-3</v>
      </c>
      <c r="T655" s="65">
        <f t="shared" si="168"/>
        <v>3.4335326828244674E-2</v>
      </c>
      <c r="U655" s="65">
        <f t="shared" si="160"/>
        <v>78482.142857142855</v>
      </c>
      <c r="V655" s="65">
        <f t="shared" si="169"/>
        <v>43570.285714285717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04390</v>
      </c>
      <c r="C656" s="224">
        <v>11336</v>
      </c>
      <c r="D656" s="224">
        <v>987</v>
      </c>
      <c r="E656" s="224">
        <v>135</v>
      </c>
      <c r="F656" s="224">
        <v>2542</v>
      </c>
      <c r="G656" s="65">
        <f t="shared" si="162"/>
        <v>1342539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666572551745E-2</v>
      </c>
      <c r="S656" s="224">
        <f t="shared" si="167"/>
        <v>2.0141479624080079E-3</v>
      </c>
      <c r="T656" s="65">
        <f t="shared" si="168"/>
        <v>3.4831457017226959E-2</v>
      </c>
      <c r="U656" s="65">
        <f t="shared" si="160"/>
        <v>78930.857142857145</v>
      </c>
      <c r="V656" s="65">
        <f t="shared" si="169"/>
        <v>43893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14443</v>
      </c>
      <c r="C657" s="224">
        <v>10053</v>
      </c>
      <c r="D657" s="224">
        <v>929</v>
      </c>
      <c r="E657" s="224">
        <v>154</v>
      </c>
      <c r="F657" s="224">
        <v>2340</v>
      </c>
      <c r="G657" s="65">
        <f t="shared" si="162"/>
        <v>1344879</v>
      </c>
      <c r="H657" s="224">
        <v>4160</v>
      </c>
      <c r="I657" s="224">
        <v>156</v>
      </c>
      <c r="J657" s="129"/>
      <c r="K657" s="129"/>
      <c r="L657" s="224">
        <v>30111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2</v>
      </c>
      <c r="Q657" s="224">
        <f t="shared" si="173"/>
        <v>1021</v>
      </c>
      <c r="R657" s="65">
        <f t="shared" si="161"/>
        <v>2.0401096522868273E-2</v>
      </c>
      <c r="S657" s="224">
        <f t="shared" si="167"/>
        <v>2.0285132382892057E-3</v>
      </c>
      <c r="T657" s="65">
        <f t="shared" si="168"/>
        <v>3.4999029063369796E-2</v>
      </c>
      <c r="U657" s="65">
        <f>AVERAGE(L651:L657)</f>
        <v>79211.428571428565</v>
      </c>
      <c r="V657" s="65">
        <f t="shared" si="169"/>
        <v>44140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38356</v>
      </c>
      <c r="C658" s="224">
        <v>23913</v>
      </c>
      <c r="D658" s="224">
        <v>2180</v>
      </c>
      <c r="E658" s="224">
        <v>326</v>
      </c>
      <c r="F658" s="224">
        <v>6780</v>
      </c>
      <c r="G658" s="65">
        <f t="shared" si="162"/>
        <v>1351659</v>
      </c>
      <c r="H658" s="224">
        <v>15750</v>
      </c>
      <c r="I658" s="224">
        <v>330</v>
      </c>
      <c r="J658" s="129"/>
      <c r="K658" s="129"/>
      <c r="L658" s="224">
        <v>120381</v>
      </c>
      <c r="M658" s="224">
        <v>2382</v>
      </c>
      <c r="N658" s="224">
        <v>55534</v>
      </c>
      <c r="O658" s="27">
        <v>106</v>
      </c>
      <c r="P658" s="224">
        <f t="shared" si="173"/>
        <v>64847</v>
      </c>
      <c r="Q658" s="224">
        <f t="shared" si="173"/>
        <v>2276</v>
      </c>
      <c r="R658" s="65">
        <f t="shared" si="161"/>
        <v>2.1215978662787172E-2</v>
      </c>
      <c r="S658" s="224">
        <f t="shared" si="167"/>
        <v>2.0853917297008373E-3</v>
      </c>
      <c r="T658" s="65">
        <f t="shared" si="168"/>
        <v>3.6264660351275076E-2</v>
      </c>
      <c r="U658" s="65">
        <f>AVERAGE(L652:L658)</f>
        <v>80128.28571428571</v>
      </c>
      <c r="V658" s="65">
        <f t="shared" si="169"/>
        <v>44848.857142857145</v>
      </c>
      <c r="W658" s="65">
        <f t="shared" si="170"/>
        <v>35279.428571428572</v>
      </c>
      <c r="X658" s="65">
        <f t="shared" si="171"/>
        <v>1626.4285714285713</v>
      </c>
      <c r="Y658" s="65">
        <f t="shared" si="172"/>
        <v>73.571428571428569</v>
      </c>
    </row>
    <row r="659" spans="1:25" x14ac:dyDescent="0.25">
      <c r="A659" s="115">
        <v>44509</v>
      </c>
      <c r="B659" s="65">
        <f t="shared" si="164"/>
        <v>8261786</v>
      </c>
      <c r="C659" s="224">
        <v>23430</v>
      </c>
      <c r="D659" s="224">
        <v>2047</v>
      </c>
      <c r="E659" s="224">
        <v>395</v>
      </c>
      <c r="F659" s="224">
        <v>6562</v>
      </c>
      <c r="G659" s="65">
        <f t="shared" si="162"/>
        <v>1358221</v>
      </c>
      <c r="H659" s="224">
        <v>15187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07</v>
      </c>
      <c r="O659" s="27">
        <v>126</v>
      </c>
      <c r="P659" s="224">
        <f t="shared" si="173"/>
        <v>57975</v>
      </c>
      <c r="Q659" s="224">
        <f t="shared" si="173"/>
        <v>2114</v>
      </c>
      <c r="R659" s="65">
        <f t="shared" si="161"/>
        <v>2.1790547706928006E-2</v>
      </c>
      <c r="S659" s="224">
        <f t="shared" si="167"/>
        <v>2.1754225417123223E-3</v>
      </c>
      <c r="T659" s="65">
        <f t="shared" si="168"/>
        <v>3.7228682354204769E-2</v>
      </c>
      <c r="U659" s="65">
        <f>AVERAGE(L653:L659)</f>
        <v>80814.857142857145</v>
      </c>
      <c r="V659" s="65">
        <f t="shared" si="169"/>
        <v>45222.428571428572</v>
      </c>
      <c r="W659" s="65">
        <f t="shared" si="170"/>
        <v>35592.428571428572</v>
      </c>
      <c r="X659" s="65">
        <f t="shared" si="171"/>
        <v>1683.5714285714287</v>
      </c>
      <c r="Y659" s="65">
        <f t="shared" si="172"/>
        <v>77.428571428571431</v>
      </c>
    </row>
    <row r="660" spans="1:25" x14ac:dyDescent="0.25">
      <c r="A660" s="115">
        <v>44510</v>
      </c>
      <c r="B660" s="65">
        <f t="shared" si="164"/>
        <v>8285316</v>
      </c>
      <c r="C660" s="224">
        <v>23530</v>
      </c>
      <c r="D660" s="224">
        <v>2153</v>
      </c>
      <c r="E660" s="224">
        <v>433</v>
      </c>
      <c r="F660" s="224">
        <v>5814</v>
      </c>
      <c r="G660" s="65">
        <f t="shared" si="162"/>
        <v>1364035</v>
      </c>
      <c r="H660" s="224">
        <v>14015</v>
      </c>
      <c r="I660" s="224">
        <v>439</v>
      </c>
      <c r="J660" s="129"/>
      <c r="K660" s="129"/>
      <c r="L660" s="224">
        <v>103872</v>
      </c>
      <c r="M660" s="224">
        <v>2388</v>
      </c>
      <c r="N660" s="224">
        <v>49109</v>
      </c>
      <c r="O660" s="27">
        <v>106</v>
      </c>
      <c r="P660" s="224">
        <f t="shared" si="173"/>
        <v>54763</v>
      </c>
      <c r="Q660" s="224">
        <f t="shared" si="173"/>
        <v>2282</v>
      </c>
      <c r="R660" s="65">
        <f t="shared" si="161"/>
        <v>2.2393827770853209E-2</v>
      </c>
      <c r="S660" s="224">
        <f t="shared" si="167"/>
        <v>2.0454023943472515E-3</v>
      </c>
      <c r="T660" s="65">
        <f t="shared" si="168"/>
        <v>3.838262632040338E-2</v>
      </c>
      <c r="U660" s="65">
        <f t="shared" ref="U660:U725" si="174">AVERAGE(L654:L660)</f>
        <v>82063.428571428565</v>
      </c>
      <c r="V660" s="65">
        <f t="shared" si="169"/>
        <v>45954.571428571428</v>
      </c>
      <c r="W660" s="65">
        <f t="shared" si="170"/>
        <v>36108.857142857145</v>
      </c>
      <c r="X660" s="65">
        <f t="shared" si="171"/>
        <v>1763.8571428571429</v>
      </c>
      <c r="Y660" s="65">
        <f t="shared" si="172"/>
        <v>73.857142857142861</v>
      </c>
    </row>
    <row r="661" spans="1:25" x14ac:dyDescent="0.25">
      <c r="A661" s="115">
        <v>44511</v>
      </c>
      <c r="B661" s="65">
        <f t="shared" si="164"/>
        <v>8304054</v>
      </c>
      <c r="C661" s="224">
        <v>18738</v>
      </c>
      <c r="D661" s="224">
        <v>1985</v>
      </c>
      <c r="E661" s="224">
        <v>239</v>
      </c>
      <c r="F661" s="224">
        <v>3812</v>
      </c>
      <c r="G661" s="65">
        <f t="shared" si="162"/>
        <v>1367847</v>
      </c>
      <c r="H661" s="224">
        <v>8066</v>
      </c>
      <c r="I661" s="224">
        <v>244</v>
      </c>
      <c r="J661" s="129"/>
      <c r="K661" s="129"/>
      <c r="L661" s="224">
        <v>80561</v>
      </c>
      <c r="M661" s="224">
        <v>2176</v>
      </c>
      <c r="N661" s="224">
        <v>30141</v>
      </c>
      <c r="O661" s="27">
        <v>58</v>
      </c>
      <c r="P661" s="224">
        <f t="shared" si="173"/>
        <v>50420</v>
      </c>
      <c r="Q661" s="224">
        <f t="shared" si="173"/>
        <v>2118</v>
      </c>
      <c r="R661" s="65">
        <f t="shared" si="161"/>
        <v>2.4063499231570439E-2</v>
      </c>
      <c r="S661" s="224">
        <f t="shared" si="167"/>
        <v>1.9937942624442817E-3</v>
      </c>
      <c r="T661" s="65">
        <f t="shared" si="168"/>
        <v>4.0723591498662677E-2</v>
      </c>
      <c r="U661" s="65">
        <f t="shared" si="174"/>
        <v>78453.142857142855</v>
      </c>
      <c r="V661" s="65">
        <f t="shared" si="169"/>
        <v>44705.571428571428</v>
      </c>
      <c r="W661" s="65">
        <f t="shared" si="170"/>
        <v>33747.571428571428</v>
      </c>
      <c r="X661" s="65">
        <f t="shared" si="171"/>
        <v>1820.5714285714287</v>
      </c>
      <c r="Y661" s="65">
        <f t="shared" si="172"/>
        <v>67.285714285714292</v>
      </c>
    </row>
    <row r="662" spans="1:25" x14ac:dyDescent="0.25">
      <c r="A662" s="115">
        <v>44512</v>
      </c>
      <c r="B662" s="65">
        <f t="shared" si="164"/>
        <v>8323668</v>
      </c>
      <c r="C662" s="224">
        <v>19614</v>
      </c>
      <c r="D662" s="224">
        <v>2008</v>
      </c>
      <c r="E662" s="224">
        <v>420</v>
      </c>
      <c r="F662" s="224">
        <v>6547</v>
      </c>
      <c r="G662" s="65">
        <f t="shared" si="162"/>
        <v>1374394</v>
      </c>
      <c r="H662" s="224">
        <v>14687</v>
      </c>
      <c r="I662" s="224">
        <v>426</v>
      </c>
      <c r="J662" s="129"/>
      <c r="K662" s="129"/>
      <c r="L662" s="224">
        <v>77677</v>
      </c>
      <c r="M662" s="224">
        <v>2228</v>
      </c>
      <c r="N662" s="224">
        <v>33366</v>
      </c>
      <c r="O662" s="27">
        <v>66</v>
      </c>
      <c r="P662" s="224">
        <f t="shared" si="173"/>
        <v>44311</v>
      </c>
      <c r="Q662" s="224">
        <f t="shared" si="173"/>
        <v>2162</v>
      </c>
      <c r="R662" s="65">
        <f t="shared" si="161"/>
        <v>2.4692457252920973E-2</v>
      </c>
      <c r="S662" s="224">
        <f t="shared" si="167"/>
        <v>2.0808788004644894E-3</v>
      </c>
      <c r="T662" s="65">
        <f t="shared" si="168"/>
        <v>4.1664015879276782E-2</v>
      </c>
      <c r="U662" s="65">
        <f t="shared" si="174"/>
        <v>78618.571428571435</v>
      </c>
      <c r="V662" s="65">
        <f t="shared" si="169"/>
        <v>44910.285714285717</v>
      </c>
      <c r="W662" s="65">
        <f t="shared" si="170"/>
        <v>33708.285714285717</v>
      </c>
      <c r="X662" s="65">
        <f t="shared" si="171"/>
        <v>1871.1428571428571</v>
      </c>
      <c r="Y662" s="65">
        <f t="shared" si="172"/>
        <v>70.142857142857139</v>
      </c>
    </row>
    <row r="663" spans="1:25" x14ac:dyDescent="0.25">
      <c r="A663" s="115">
        <v>44513</v>
      </c>
      <c r="B663" s="65">
        <f t="shared" si="164"/>
        <v>8336177</v>
      </c>
      <c r="C663" s="224">
        <v>12509</v>
      </c>
      <c r="D663" s="224">
        <v>1386</v>
      </c>
      <c r="E663" s="224">
        <v>204</v>
      </c>
      <c r="F663" s="224">
        <v>2732</v>
      </c>
      <c r="G663" s="65">
        <f t="shared" si="162"/>
        <v>1377126</v>
      </c>
      <c r="H663" s="224">
        <v>4807</v>
      </c>
      <c r="I663" s="224">
        <v>207</v>
      </c>
      <c r="J663" s="129"/>
      <c r="K663" s="129"/>
      <c r="L663" s="224">
        <v>30053</v>
      </c>
      <c r="M663" s="224">
        <v>1554</v>
      </c>
      <c r="N663" s="224">
        <v>6250</v>
      </c>
      <c r="O663" s="27">
        <v>25</v>
      </c>
      <c r="P663" s="224">
        <f t="shared" si="173"/>
        <v>23803</v>
      </c>
      <c r="Q663" s="224">
        <f t="shared" si="173"/>
        <v>1529</v>
      </c>
      <c r="R663" s="65">
        <f t="shared" si="161"/>
        <v>2.5329346624773666E-2</v>
      </c>
      <c r="S663" s="224">
        <f t="shared" si="167"/>
        <v>2.1205810646078831E-3</v>
      </c>
      <c r="T663" s="65">
        <f t="shared" si="168"/>
        <v>4.2649432530695149E-2</v>
      </c>
      <c r="U663" s="65">
        <f t="shared" si="174"/>
        <v>78976.71428571429</v>
      </c>
      <c r="V663" s="65">
        <f t="shared" si="169"/>
        <v>45225.857142857145</v>
      </c>
      <c r="W663" s="65">
        <f t="shared" si="170"/>
        <v>33750.857142857145</v>
      </c>
      <c r="X663" s="65">
        <f t="shared" si="171"/>
        <v>1928.8571428571429</v>
      </c>
      <c r="Y663" s="65">
        <f t="shared" si="172"/>
        <v>71.571428571428569</v>
      </c>
    </row>
    <row r="664" spans="1:25" x14ac:dyDescent="0.25">
      <c r="A664" s="115">
        <v>44514</v>
      </c>
      <c r="B664" s="65">
        <f t="shared" si="164"/>
        <v>8347319</v>
      </c>
      <c r="C664" s="224">
        <v>11142</v>
      </c>
      <c r="D664" s="224">
        <v>1369</v>
      </c>
      <c r="E664" s="224">
        <v>181</v>
      </c>
      <c r="F664" s="224">
        <v>2096</v>
      </c>
      <c r="G664" s="65">
        <f t="shared" si="162"/>
        <v>1379222</v>
      </c>
      <c r="H664" s="224">
        <v>4073</v>
      </c>
      <c r="I664" s="224">
        <v>182</v>
      </c>
      <c r="J664" s="129"/>
      <c r="K664" s="129"/>
      <c r="L664" s="224">
        <v>30869</v>
      </c>
      <c r="M664" s="224">
        <v>1545</v>
      </c>
      <c r="N664" s="224">
        <v>9163</v>
      </c>
      <c r="O664" s="27">
        <v>23</v>
      </c>
      <c r="P664" s="224">
        <f t="shared" si="173"/>
        <v>21706</v>
      </c>
      <c r="Q664" s="224">
        <f t="shared" si="173"/>
        <v>1522</v>
      </c>
      <c r="R664" s="65">
        <f t="shared" si="161"/>
        <v>2.6215915967449127E-2</v>
      </c>
      <c r="S664" s="224">
        <f t="shared" si="167"/>
        <v>2.1631250795266575E-3</v>
      </c>
      <c r="T664" s="65">
        <f t="shared" si="168"/>
        <v>4.4058837410524659E-2</v>
      </c>
      <c r="U664" s="65">
        <f t="shared" si="174"/>
        <v>79085</v>
      </c>
      <c r="V664" s="65">
        <f t="shared" si="169"/>
        <v>45403.571428571428</v>
      </c>
      <c r="W664" s="65">
        <f t="shared" si="170"/>
        <v>33681.428571428572</v>
      </c>
      <c r="X664" s="65">
        <f t="shared" si="171"/>
        <v>2000.4285714285713</v>
      </c>
      <c r="Y664" s="65">
        <f t="shared" si="172"/>
        <v>72.857142857142861</v>
      </c>
    </row>
    <row r="665" spans="1:25" x14ac:dyDescent="0.25">
      <c r="A665" s="115">
        <v>44515</v>
      </c>
      <c r="B665" s="65">
        <f t="shared" si="164"/>
        <v>8374629</v>
      </c>
      <c r="C665" s="224">
        <v>27310</v>
      </c>
      <c r="D665" s="224">
        <v>3120</v>
      </c>
      <c r="E665" s="224">
        <v>527</v>
      </c>
      <c r="F665" s="224">
        <v>7537</v>
      </c>
      <c r="G665" s="65">
        <f t="shared" si="162"/>
        <v>1386759</v>
      </c>
      <c r="H665" s="224">
        <v>16974</v>
      </c>
      <c r="I665" s="224">
        <v>534</v>
      </c>
      <c r="J665" s="129"/>
      <c r="K665" s="129"/>
      <c r="L665" s="224">
        <v>123829</v>
      </c>
      <c r="M665" s="224">
        <v>3388</v>
      </c>
      <c r="N665" s="224">
        <v>55963</v>
      </c>
      <c r="O665" s="27">
        <v>164</v>
      </c>
      <c r="P665" s="224">
        <f t="shared" si="173"/>
        <v>67866</v>
      </c>
      <c r="Q665" s="224">
        <f t="shared" si="173"/>
        <v>3224</v>
      </c>
      <c r="R665" s="65">
        <f t="shared" si="161"/>
        <v>2.7859608683710235E-2</v>
      </c>
      <c r="S665" s="224">
        <f t="shared" si="167"/>
        <v>2.4047519252833414E-3</v>
      </c>
      <c r="T665" s="65">
        <f t="shared" si="168"/>
        <v>4.6598970216055156E-2</v>
      </c>
      <c r="U665" s="65">
        <f t="shared" si="174"/>
        <v>79577.571428571435</v>
      </c>
      <c r="V665" s="65">
        <f t="shared" si="169"/>
        <v>45834.857142857145</v>
      </c>
      <c r="W665" s="65">
        <f t="shared" si="170"/>
        <v>33742.714285714283</v>
      </c>
      <c r="X665" s="65">
        <f t="shared" si="171"/>
        <v>2135.8571428571427</v>
      </c>
      <c r="Y665" s="65">
        <f t="shared" si="172"/>
        <v>81.142857142857139</v>
      </c>
    </row>
    <row r="666" spans="1:25" x14ac:dyDescent="0.25">
      <c r="A666" s="115">
        <v>44516</v>
      </c>
      <c r="B666" s="65">
        <f t="shared" si="164"/>
        <v>8399814</v>
      </c>
      <c r="C666" s="224">
        <v>25185</v>
      </c>
      <c r="D666" s="224">
        <v>2813</v>
      </c>
      <c r="E666" s="224">
        <v>537</v>
      </c>
      <c r="F666" s="224">
        <v>7073</v>
      </c>
      <c r="G666" s="65">
        <f t="shared" si="162"/>
        <v>1393832</v>
      </c>
      <c r="H666" s="224">
        <v>16952</v>
      </c>
      <c r="I666" s="224">
        <v>542</v>
      </c>
      <c r="J666" s="129"/>
      <c r="K666" s="129"/>
      <c r="L666" s="224">
        <v>109296</v>
      </c>
      <c r="M666" s="224">
        <v>3087</v>
      </c>
      <c r="N666" s="224">
        <v>51568</v>
      </c>
      <c r="O666" s="27">
        <v>139</v>
      </c>
      <c r="P666" s="224">
        <f t="shared" si="173"/>
        <v>57728</v>
      </c>
      <c r="Q666" s="224">
        <f t="shared" si="173"/>
        <v>2948</v>
      </c>
      <c r="R666" s="65">
        <f t="shared" si="161"/>
        <v>2.9426942392166242E-2</v>
      </c>
      <c r="S666" s="224">
        <f t="shared" si="167"/>
        <v>2.4664628969264732E-3</v>
      </c>
      <c r="T666" s="65">
        <f t="shared" si="168"/>
        <v>4.9236268586418462E-2</v>
      </c>
      <c r="U666" s="65">
        <f t="shared" si="174"/>
        <v>79451</v>
      </c>
      <c r="V666" s="65">
        <f t="shared" si="169"/>
        <v>45799.571428571428</v>
      </c>
      <c r="W666" s="65">
        <f t="shared" si="170"/>
        <v>33651.428571428572</v>
      </c>
      <c r="X666" s="65">
        <f t="shared" si="171"/>
        <v>2255</v>
      </c>
      <c r="Y666" s="65">
        <f t="shared" si="172"/>
        <v>83</v>
      </c>
    </row>
    <row r="667" spans="1:25" x14ac:dyDescent="0.25">
      <c r="A667" s="115">
        <v>44517</v>
      </c>
      <c r="B667" s="65">
        <f t="shared" si="164"/>
        <v>8424155</v>
      </c>
      <c r="C667" s="224">
        <v>24341</v>
      </c>
      <c r="D667" s="224">
        <v>2684</v>
      </c>
      <c r="E667" s="224">
        <v>533</v>
      </c>
      <c r="F667" s="224">
        <v>7385</v>
      </c>
      <c r="G667" s="65">
        <f t="shared" si="162"/>
        <v>1401217</v>
      </c>
      <c r="H667" s="224">
        <v>17376</v>
      </c>
      <c r="I667" s="224">
        <v>540</v>
      </c>
      <c r="J667" s="129"/>
      <c r="K667" s="129"/>
      <c r="L667" s="224">
        <v>99224</v>
      </c>
      <c r="M667" s="224">
        <v>2960</v>
      </c>
      <c r="N667" s="224">
        <v>45877</v>
      </c>
      <c r="O667" s="27">
        <v>147</v>
      </c>
      <c r="P667" s="224">
        <f t="shared" si="173"/>
        <v>53347</v>
      </c>
      <c r="Q667" s="224">
        <f t="shared" si="173"/>
        <v>2813</v>
      </c>
      <c r="R667" s="65">
        <f t="shared" si="161"/>
        <v>3.0712100799805624E-2</v>
      </c>
      <c r="S667" s="224">
        <f t="shared" si="167"/>
        <v>2.6772494060121896E-3</v>
      </c>
      <c r="T667" s="65">
        <f t="shared" si="168"/>
        <v>5.1118330978347712E-2</v>
      </c>
      <c r="U667" s="65">
        <f t="shared" si="174"/>
        <v>78787</v>
      </c>
      <c r="V667" s="65">
        <f t="shared" si="169"/>
        <v>45597.285714285717</v>
      </c>
      <c r="W667" s="65">
        <f t="shared" si="170"/>
        <v>33189.714285714283</v>
      </c>
      <c r="X667" s="65">
        <f t="shared" si="171"/>
        <v>2330.8571428571427</v>
      </c>
      <c r="Y667" s="65">
        <f t="shared" si="172"/>
        <v>88.857142857142861</v>
      </c>
    </row>
    <row r="668" spans="1:25" x14ac:dyDescent="0.25">
      <c r="A668" s="115">
        <v>44518</v>
      </c>
      <c r="B668" s="65">
        <f t="shared" si="164"/>
        <v>8448654</v>
      </c>
      <c r="C668" s="224">
        <v>24499</v>
      </c>
      <c r="D668" s="224">
        <v>2832</v>
      </c>
      <c r="E668" s="224">
        <v>540</v>
      </c>
      <c r="F668" s="224">
        <v>7688</v>
      </c>
      <c r="G668" s="65">
        <f t="shared" si="162"/>
        <v>1408905</v>
      </c>
      <c r="H668" s="224">
        <v>18007</v>
      </c>
      <c r="I668" s="224">
        <v>546</v>
      </c>
      <c r="J668" s="129"/>
      <c r="K668" s="129"/>
      <c r="L668" s="224">
        <v>106241</v>
      </c>
      <c r="M668" s="224">
        <v>3180</v>
      </c>
      <c r="N668" s="224">
        <v>43929</v>
      </c>
      <c r="O668" s="27">
        <v>115</v>
      </c>
      <c r="P668" s="224">
        <f t="shared" si="173"/>
        <v>62312</v>
      </c>
      <c r="Q668" s="224">
        <f t="shared" si="173"/>
        <v>3065</v>
      </c>
      <c r="R668" s="65">
        <f t="shared" si="161"/>
        <v>3.1085138490165268E-2</v>
      </c>
      <c r="S668" s="224">
        <f t="shared" si="167"/>
        <v>2.7588616749825287E-3</v>
      </c>
      <c r="T668" s="65">
        <f t="shared" si="168"/>
        <v>5.2142578827026061E-2</v>
      </c>
      <c r="U668" s="65">
        <f t="shared" si="174"/>
        <v>82455.571428571435</v>
      </c>
      <c r="V668" s="65">
        <f t="shared" si="169"/>
        <v>47296.142857142855</v>
      </c>
      <c r="W668" s="65">
        <f t="shared" si="170"/>
        <v>35159.428571428572</v>
      </c>
      <c r="X668" s="65">
        <f t="shared" si="171"/>
        <v>2466.1428571428573</v>
      </c>
      <c r="Y668" s="65">
        <f t="shared" si="172"/>
        <v>97</v>
      </c>
    </row>
    <row r="669" spans="1:25" x14ac:dyDescent="0.25">
      <c r="A669" s="115">
        <v>44519</v>
      </c>
      <c r="B669" s="65">
        <f t="shared" si="164"/>
        <v>8471136</v>
      </c>
      <c r="C669" s="224">
        <v>22482</v>
      </c>
      <c r="D669" s="224">
        <v>2758</v>
      </c>
      <c r="E669" s="224">
        <v>525</v>
      </c>
      <c r="F669" s="224">
        <v>7298</v>
      </c>
      <c r="G669" s="65">
        <f t="shared" si="162"/>
        <v>1416203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04</v>
      </c>
      <c r="O669" s="27">
        <v>94</v>
      </c>
      <c r="P669" s="224">
        <f t="shared" si="173"/>
        <v>47455</v>
      </c>
      <c r="Q669" s="224">
        <f t="shared" si="173"/>
        <v>2986</v>
      </c>
      <c r="R669" s="65">
        <f t="shared" si="161"/>
        <v>3.2366004157259445E-2</v>
      </c>
      <c r="S669" s="224">
        <f t="shared" si="167"/>
        <v>2.868689491750996E-3</v>
      </c>
      <c r="T669" s="65">
        <f t="shared" si="168"/>
        <v>5.4117534416262485E-2</v>
      </c>
      <c r="U669" s="65">
        <f t="shared" si="174"/>
        <v>82953</v>
      </c>
      <c r="V669" s="65">
        <f t="shared" si="169"/>
        <v>47745.285714285717</v>
      </c>
      <c r="W669" s="65">
        <f t="shared" si="170"/>
        <v>35207.714285714283</v>
      </c>
      <c r="X669" s="65">
        <f t="shared" si="171"/>
        <v>2583.8571428571427</v>
      </c>
      <c r="Y669" s="65">
        <f t="shared" si="172"/>
        <v>101</v>
      </c>
    </row>
    <row r="670" spans="1:25" x14ac:dyDescent="0.25">
      <c r="A670" s="115">
        <v>44520</v>
      </c>
      <c r="B670" s="65">
        <f t="shared" si="164"/>
        <v>8485445</v>
      </c>
      <c r="C670" s="224">
        <v>14309</v>
      </c>
      <c r="D670" s="224">
        <v>1783</v>
      </c>
      <c r="E670" s="224">
        <v>238</v>
      </c>
      <c r="F670" s="224">
        <v>2964</v>
      </c>
      <c r="G670" s="65">
        <f t="shared" si="162"/>
        <v>1419167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14</v>
      </c>
      <c r="O670" s="27">
        <v>24</v>
      </c>
      <c r="P670" s="224">
        <f t="shared" si="173"/>
        <v>26821</v>
      </c>
      <c r="Q670" s="224">
        <f t="shared" si="173"/>
        <v>2000</v>
      </c>
      <c r="R670" s="65">
        <f t="shared" ref="R670:R720" si="175">((SUM(M664:M670))/(SUM(L664:L670)))</f>
        <v>3.3022886656964137E-2</v>
      </c>
      <c r="S670" s="224">
        <f t="shared" si="167"/>
        <v>2.8685427315352798E-3</v>
      </c>
      <c r="T670" s="65">
        <f t="shared" si="168"/>
        <v>5.5029875309502277E-2</v>
      </c>
      <c r="U670" s="65">
        <f t="shared" si="174"/>
        <v>83336.142857142855</v>
      </c>
      <c r="V670" s="65">
        <f t="shared" si="169"/>
        <v>48176.428571428572</v>
      </c>
      <c r="W670" s="65">
        <f t="shared" si="170"/>
        <v>35159.714285714283</v>
      </c>
      <c r="X670" s="65">
        <f t="shared" si="171"/>
        <v>2651.1428571428573</v>
      </c>
      <c r="Y670" s="65">
        <f t="shared" si="172"/>
        <v>100.85714285714286</v>
      </c>
    </row>
    <row r="671" spans="1:25" x14ac:dyDescent="0.25">
      <c r="A671" s="115">
        <v>44521</v>
      </c>
      <c r="B671" s="65">
        <f t="shared" si="164"/>
        <v>8499393</v>
      </c>
      <c r="C671" s="224">
        <v>13948</v>
      </c>
      <c r="D671" s="224">
        <v>1578</v>
      </c>
      <c r="E671" s="224">
        <v>251</v>
      </c>
      <c r="F671" s="224">
        <v>2675</v>
      </c>
      <c r="G671" s="65">
        <f t="shared" si="162"/>
        <v>1421842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197</v>
      </c>
      <c r="O671" s="27">
        <v>36</v>
      </c>
      <c r="P671" s="224">
        <f t="shared" si="173"/>
        <v>26230</v>
      </c>
      <c r="Q671" s="224">
        <f t="shared" si="173"/>
        <v>1706</v>
      </c>
      <c r="R671" s="65">
        <f t="shared" si="175"/>
        <v>3.3101949104541332E-2</v>
      </c>
      <c r="S671" s="224">
        <f t="shared" si="167"/>
        <v>2.9209594071955541E-3</v>
      </c>
      <c r="T671" s="65">
        <f t="shared" si="168"/>
        <v>5.4839814020991404E-2</v>
      </c>
      <c r="U671" s="65">
        <f t="shared" si="174"/>
        <v>83987.28571428571</v>
      </c>
      <c r="V671" s="65">
        <f t="shared" si="169"/>
        <v>48822.714285714283</v>
      </c>
      <c r="W671" s="65">
        <f t="shared" si="170"/>
        <v>35164.571428571428</v>
      </c>
      <c r="X671" s="65">
        <f t="shared" si="171"/>
        <v>2677.4285714285716</v>
      </c>
      <c r="Y671" s="65">
        <f t="shared" si="172"/>
        <v>102.71428571428571</v>
      </c>
    </row>
    <row r="672" spans="1:25" x14ac:dyDescent="0.25">
      <c r="A672" s="115">
        <v>44522</v>
      </c>
      <c r="B672" s="65">
        <f t="shared" si="164"/>
        <v>8537595</v>
      </c>
      <c r="C672" s="224">
        <v>38202</v>
      </c>
      <c r="D672" s="224">
        <v>3739</v>
      </c>
      <c r="E672" s="224">
        <v>590</v>
      </c>
      <c r="F672" s="224">
        <v>10310</v>
      </c>
      <c r="G672" s="65">
        <f t="shared" si="162"/>
        <v>1432152</v>
      </c>
      <c r="H672" s="224">
        <v>22845</v>
      </c>
      <c r="I672" s="224">
        <v>599</v>
      </c>
      <c r="J672" s="129"/>
      <c r="K672" s="129"/>
      <c r="L672" s="224">
        <v>147769</v>
      </c>
      <c r="M672" s="224">
        <v>4110</v>
      </c>
      <c r="N672" s="224">
        <v>65319</v>
      </c>
      <c r="O672" s="27">
        <v>155</v>
      </c>
      <c r="P672" s="224">
        <f t="shared" si="173"/>
        <v>82450</v>
      </c>
      <c r="Q672" s="224">
        <f t="shared" si="173"/>
        <v>3955</v>
      </c>
      <c r="R672" s="65">
        <f t="shared" si="175"/>
        <v>3.2986789267321619E-2</v>
      </c>
      <c r="S672" s="224">
        <f t="shared" si="167"/>
        <v>2.7787779638993692E-3</v>
      </c>
      <c r="T672" s="65">
        <f t="shared" si="168"/>
        <v>5.464678694403987E-2</v>
      </c>
      <c r="U672" s="65">
        <f t="shared" si="174"/>
        <v>87407.28571428571</v>
      </c>
      <c r="V672" s="65">
        <f t="shared" si="169"/>
        <v>50906.142857142855</v>
      </c>
      <c r="W672" s="65">
        <f t="shared" si="170"/>
        <v>36501.142857142855</v>
      </c>
      <c r="X672" s="65">
        <f t="shared" si="171"/>
        <v>2781.8571428571427</v>
      </c>
      <c r="Y672" s="65">
        <f t="shared" si="172"/>
        <v>101.42857142857143</v>
      </c>
    </row>
    <row r="673" spans="1:25" x14ac:dyDescent="0.25">
      <c r="A673" s="115">
        <v>44523</v>
      </c>
      <c r="B673" s="65">
        <f t="shared" si="164"/>
        <v>8571314</v>
      </c>
      <c r="C673" s="224">
        <v>33719</v>
      </c>
      <c r="D673" s="224">
        <v>3196</v>
      </c>
      <c r="E673" s="224">
        <v>552</v>
      </c>
      <c r="F673" s="224">
        <v>8269</v>
      </c>
      <c r="G673" s="65">
        <f t="shared" si="162"/>
        <v>1440421</v>
      </c>
      <c r="H673" s="224">
        <v>21386</v>
      </c>
      <c r="I673" s="224">
        <v>557</v>
      </c>
      <c r="J673" s="129"/>
      <c r="K673" s="129"/>
      <c r="L673" s="224">
        <v>129443</v>
      </c>
      <c r="M673" s="224">
        <v>3662</v>
      </c>
      <c r="N673" s="224">
        <v>56878</v>
      </c>
      <c r="O673" s="27">
        <v>148</v>
      </c>
      <c r="P673" s="224">
        <f t="shared" ref="P673:Q689" si="176">L673-N673</f>
        <v>72565</v>
      </c>
      <c r="Q673" s="224">
        <f t="shared" si="176"/>
        <v>3514</v>
      </c>
      <c r="R673" s="65">
        <f t="shared" si="175"/>
        <v>3.284504064886281E-2</v>
      </c>
      <c r="S673" s="224">
        <f t="shared" si="167"/>
        <v>2.7567115766549853E-3</v>
      </c>
      <c r="T673" s="65">
        <f t="shared" si="168"/>
        <v>5.3987283797618406E-2</v>
      </c>
      <c r="U673" s="65">
        <f t="shared" si="174"/>
        <v>90285.428571428565</v>
      </c>
      <c r="V673" s="65">
        <f t="shared" si="169"/>
        <v>53025.714285714283</v>
      </c>
      <c r="W673" s="65">
        <f t="shared" si="170"/>
        <v>37259.714285714283</v>
      </c>
      <c r="X673" s="65">
        <f t="shared" si="171"/>
        <v>2862.7142857142858</v>
      </c>
      <c r="Y673" s="65">
        <f t="shared" si="172"/>
        <v>102.71428571428571</v>
      </c>
    </row>
    <row r="674" spans="1:25" x14ac:dyDescent="0.25">
      <c r="A674" s="115">
        <v>44524</v>
      </c>
      <c r="B674" s="65">
        <f t="shared" ref="B674:B739" si="177">C674+B673</f>
        <v>8590413</v>
      </c>
      <c r="C674" s="224">
        <v>19099</v>
      </c>
      <c r="D674" s="224">
        <v>2460</v>
      </c>
      <c r="E674" s="224">
        <v>436</v>
      </c>
      <c r="F674" s="224">
        <v>6622</v>
      </c>
      <c r="G674" s="65">
        <f t="shared" si="162"/>
        <v>1447043</v>
      </c>
      <c r="H674" s="224">
        <v>16859</v>
      </c>
      <c r="I674" s="224">
        <v>445</v>
      </c>
      <c r="J674" s="129"/>
      <c r="K674" s="129"/>
      <c r="L674" s="224">
        <v>50407</v>
      </c>
      <c r="M674" s="224">
        <v>2730</v>
      </c>
      <c r="N674" s="224">
        <v>11504</v>
      </c>
      <c r="O674" s="27">
        <v>26</v>
      </c>
      <c r="P674" s="224">
        <f t="shared" si="176"/>
        <v>38903</v>
      </c>
      <c r="Q674" s="224">
        <f t="shared" si="176"/>
        <v>2704</v>
      </c>
      <c r="R674" s="65">
        <f t="shared" si="175"/>
        <v>3.5200049384324937E-2</v>
      </c>
      <c r="S674" s="224">
        <f t="shared" si="167"/>
        <v>2.6408178586411713E-3</v>
      </c>
      <c r="T674" s="65">
        <f t="shared" si="168"/>
        <v>5.586764442052386E-2</v>
      </c>
      <c r="U674" s="65">
        <f t="shared" si="174"/>
        <v>83311.571428571435</v>
      </c>
      <c r="V674" s="65">
        <f t="shared" si="169"/>
        <v>50962.285714285717</v>
      </c>
      <c r="W674" s="65">
        <f t="shared" si="170"/>
        <v>32349.285714285714</v>
      </c>
      <c r="X674" s="65">
        <f t="shared" si="171"/>
        <v>2847.1428571428573</v>
      </c>
      <c r="Y674" s="65">
        <f t="shared" si="172"/>
        <v>85.428571428571431</v>
      </c>
    </row>
    <row r="675" spans="1:25" x14ac:dyDescent="0.25">
      <c r="A675" s="115">
        <v>44525</v>
      </c>
      <c r="B675" s="65">
        <f t="shared" si="177"/>
        <v>8593125</v>
      </c>
      <c r="C675" s="224">
        <v>2712</v>
      </c>
      <c r="D675" s="224">
        <v>349</v>
      </c>
      <c r="E675" s="224">
        <v>100</v>
      </c>
      <c r="F675" s="224">
        <v>1426</v>
      </c>
      <c r="G675" s="65">
        <f t="shared" ref="G675:G739" si="178">F675+G674</f>
        <v>1448469</v>
      </c>
      <c r="H675" s="224">
        <v>2874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6555409693723E-2</v>
      </c>
      <c r="S675" s="224">
        <f t="shared" si="167"/>
        <v>2.6491516146688559E-3</v>
      </c>
      <c r="T675" s="65">
        <f t="shared" si="168"/>
        <v>5.7329368968323836E-2</v>
      </c>
      <c r="U675" s="65">
        <f t="shared" si="174"/>
        <v>69102.142857142855</v>
      </c>
      <c r="V675" s="65">
        <f t="shared" si="169"/>
        <v>43002.142857142855</v>
      </c>
      <c r="W675" s="65">
        <f t="shared" si="170"/>
        <v>26100</v>
      </c>
      <c r="X675" s="65">
        <f t="shared" si="171"/>
        <v>2465.2857142857142</v>
      </c>
      <c r="Y675" s="65">
        <f t="shared" si="172"/>
        <v>69.142857142857139</v>
      </c>
    </row>
    <row r="676" spans="1:25" x14ac:dyDescent="0.25">
      <c r="A676" s="115">
        <v>44526</v>
      </c>
      <c r="B676" s="65">
        <f t="shared" si="177"/>
        <v>8610823</v>
      </c>
      <c r="C676" s="224">
        <v>17698</v>
      </c>
      <c r="D676" s="224">
        <v>2639</v>
      </c>
      <c r="E676" s="224">
        <v>383</v>
      </c>
      <c r="F676" s="224">
        <v>4178</v>
      </c>
      <c r="G676" s="65">
        <f t="shared" si="178"/>
        <v>1452647</v>
      </c>
      <c r="H676" s="224">
        <v>6935</v>
      </c>
      <c r="I676" s="224">
        <v>388</v>
      </c>
      <c r="J676" s="129"/>
      <c r="K676" s="129"/>
      <c r="L676" s="224">
        <v>45165</v>
      </c>
      <c r="M676" s="224">
        <v>2913</v>
      </c>
      <c r="N676" s="224">
        <v>2278</v>
      </c>
      <c r="O676" s="27">
        <v>16</v>
      </c>
      <c r="P676" s="224">
        <f t="shared" si="176"/>
        <v>42887</v>
      </c>
      <c r="Q676" s="224">
        <f t="shared" si="176"/>
        <v>2897</v>
      </c>
      <c r="R676" s="65">
        <f t="shared" si="175"/>
        <v>3.9252123532289081E-2</v>
      </c>
      <c r="S676" s="224">
        <f t="shared" si="167"/>
        <v>2.6838716501183285E-3</v>
      </c>
      <c r="T676" s="65">
        <f t="shared" si="168"/>
        <v>5.7912544232189903E-2</v>
      </c>
      <c r="U676" s="65">
        <f t="shared" si="174"/>
        <v>63960.142857142855</v>
      </c>
      <c r="V676" s="65">
        <f t="shared" si="169"/>
        <v>42349.571428571428</v>
      </c>
      <c r="W676" s="65">
        <f t="shared" si="170"/>
        <v>21610.571428571428</v>
      </c>
      <c r="X676" s="65">
        <f t="shared" si="171"/>
        <v>2452.5714285714284</v>
      </c>
      <c r="Y676" s="65">
        <f t="shared" si="172"/>
        <v>58</v>
      </c>
    </row>
    <row r="677" spans="1:25" x14ac:dyDescent="0.25">
      <c r="A677" s="115">
        <v>44527</v>
      </c>
      <c r="B677" s="65">
        <f t="shared" si="177"/>
        <v>8626617</v>
      </c>
      <c r="C677" s="224">
        <v>15794</v>
      </c>
      <c r="D677" s="224">
        <v>2413</v>
      </c>
      <c r="E677" s="224">
        <v>274</v>
      </c>
      <c r="F677" s="224">
        <v>3624</v>
      </c>
      <c r="G677" s="65">
        <f t="shared" si="178"/>
        <v>1456271</v>
      </c>
      <c r="H677" s="224">
        <v>5534</v>
      </c>
      <c r="I677" s="224">
        <v>282</v>
      </c>
      <c r="J677" s="129"/>
      <c r="K677" s="129"/>
      <c r="L677" s="224">
        <v>34032</v>
      </c>
      <c r="M677" s="224">
        <v>2693</v>
      </c>
      <c r="N677" s="224">
        <v>4074</v>
      </c>
      <c r="O677" s="27">
        <v>35</v>
      </c>
      <c r="P677" s="224">
        <f t="shared" si="176"/>
        <v>29958</v>
      </c>
      <c r="Q677" s="224">
        <f t="shared" si="176"/>
        <v>2658</v>
      </c>
      <c r="R677" s="65">
        <f t="shared" si="175"/>
        <v>4.062866076638353E-2</v>
      </c>
      <c r="S677" s="224">
        <f t="shared" si="167"/>
        <v>2.7905295983511116E-3</v>
      </c>
      <c r="T677" s="65">
        <f t="shared" si="168"/>
        <v>5.9502510147404403E-2</v>
      </c>
      <c r="U677" s="65">
        <f t="shared" si="174"/>
        <v>64145.428571428572</v>
      </c>
      <c r="V677" s="65">
        <f t="shared" si="169"/>
        <v>42797.714285714283</v>
      </c>
      <c r="W677" s="65">
        <f t="shared" si="170"/>
        <v>21347.714285714286</v>
      </c>
      <c r="X677" s="65">
        <f t="shared" si="171"/>
        <v>2546.5714285714284</v>
      </c>
      <c r="Y677" s="65">
        <f t="shared" si="172"/>
        <v>59.571428571428569</v>
      </c>
    </row>
    <row r="678" spans="1:25" x14ac:dyDescent="0.25">
      <c r="A678" s="115">
        <v>44528</v>
      </c>
      <c r="B678" s="65">
        <f t="shared" si="177"/>
        <v>8643512</v>
      </c>
      <c r="C678" s="224">
        <v>16895</v>
      </c>
      <c r="D678" s="224">
        <v>2197</v>
      </c>
      <c r="E678" s="224">
        <v>278</v>
      </c>
      <c r="F678" s="224">
        <v>3421</v>
      </c>
      <c r="G678" s="65">
        <f t="shared" si="178"/>
        <v>1459692</v>
      </c>
      <c r="H678" s="224">
        <v>5537</v>
      </c>
      <c r="I678" s="224">
        <v>281</v>
      </c>
      <c r="J678" s="129"/>
      <c r="K678" s="129"/>
      <c r="L678" s="224">
        <v>38883</v>
      </c>
      <c r="M678" s="224">
        <v>2477</v>
      </c>
      <c r="N678" s="224">
        <v>11510</v>
      </c>
      <c r="O678" s="27">
        <v>38</v>
      </c>
      <c r="P678" s="224">
        <f t="shared" si="176"/>
        <v>27373</v>
      </c>
      <c r="Q678" s="224">
        <f t="shared" si="176"/>
        <v>2439</v>
      </c>
      <c r="R678" s="65">
        <f t="shared" si="175"/>
        <v>4.1942741461387836E-2</v>
      </c>
      <c r="S678" s="224">
        <f t="shared" si="167"/>
        <v>2.7611748502441563E-3</v>
      </c>
      <c r="T678" s="65">
        <f t="shared" si="168"/>
        <v>6.171378027247304E-2</v>
      </c>
      <c r="U678" s="65">
        <f t="shared" si="174"/>
        <v>64639.142857142855</v>
      </c>
      <c r="V678" s="65">
        <f t="shared" si="169"/>
        <v>42961</v>
      </c>
      <c r="W678" s="65">
        <f t="shared" si="170"/>
        <v>21678.142857142859</v>
      </c>
      <c r="X678" s="65">
        <f t="shared" si="171"/>
        <v>2651.2857142857142</v>
      </c>
      <c r="Y678" s="65">
        <f t="shared" si="172"/>
        <v>59.857142857142854</v>
      </c>
    </row>
    <row r="679" spans="1:25" x14ac:dyDescent="0.25">
      <c r="A679" s="115">
        <v>44529</v>
      </c>
      <c r="B679" s="65">
        <f t="shared" si="177"/>
        <v>8690154</v>
      </c>
      <c r="C679" s="224">
        <v>46642</v>
      </c>
      <c r="D679" s="224">
        <v>5832</v>
      </c>
      <c r="E679" s="224">
        <v>742</v>
      </c>
      <c r="F679" s="224">
        <v>10566</v>
      </c>
      <c r="G679" s="65">
        <f t="shared" si="178"/>
        <v>1470258</v>
      </c>
      <c r="H679" s="224">
        <v>22483</v>
      </c>
      <c r="I679" s="224">
        <v>750</v>
      </c>
      <c r="J679" s="129"/>
      <c r="K679" s="129"/>
      <c r="L679" s="224">
        <v>163448</v>
      </c>
      <c r="M679" s="224">
        <v>6262</v>
      </c>
      <c r="N679" s="224">
        <v>74622</v>
      </c>
      <c r="O679" s="27">
        <v>337</v>
      </c>
      <c r="P679" s="224">
        <f t="shared" si="176"/>
        <v>88826</v>
      </c>
      <c r="Q679" s="224">
        <f t="shared" si="176"/>
        <v>5925</v>
      </c>
      <c r="R679" s="65">
        <f t="shared" si="175"/>
        <v>4.5134817036310781E-2</v>
      </c>
      <c r="S679" s="224">
        <f t="shared" si="167"/>
        <v>3.7317603228810927E-3</v>
      </c>
      <c r="T679" s="65">
        <f t="shared" si="168"/>
        <v>6.6847279251586594E-2</v>
      </c>
      <c r="U679" s="65">
        <f t="shared" si="174"/>
        <v>66879</v>
      </c>
      <c r="V679" s="65">
        <f t="shared" si="169"/>
        <v>43871.857142857145</v>
      </c>
      <c r="W679" s="65">
        <f t="shared" si="170"/>
        <v>23007.142857142859</v>
      </c>
      <c r="X679" s="65">
        <f t="shared" si="171"/>
        <v>2932.7142857142858</v>
      </c>
      <c r="Y679" s="65">
        <f t="shared" si="172"/>
        <v>85.857142857142861</v>
      </c>
    </row>
    <row r="680" spans="1:25" x14ac:dyDescent="0.25">
      <c r="A680" s="115">
        <v>44530</v>
      </c>
      <c r="B680" s="65">
        <f t="shared" si="177"/>
        <v>8732862</v>
      </c>
      <c r="C680" s="224">
        <v>42708</v>
      </c>
      <c r="D680" s="224">
        <v>5451</v>
      </c>
      <c r="E680" s="224">
        <v>727</v>
      </c>
      <c r="F680" s="224">
        <v>8688</v>
      </c>
      <c r="G680" s="65">
        <f t="shared" si="178"/>
        <v>1478946</v>
      </c>
      <c r="H680" s="224">
        <v>18209</v>
      </c>
      <c r="I680" s="224">
        <v>737</v>
      </c>
      <c r="J680" s="129"/>
      <c r="K680" s="129"/>
      <c r="L680" s="224">
        <v>132161</v>
      </c>
      <c r="M680" s="224">
        <v>5909</v>
      </c>
      <c r="N680" s="224">
        <v>57591</v>
      </c>
      <c r="O680" s="27">
        <v>317</v>
      </c>
      <c r="P680" s="224">
        <f t="shared" si="176"/>
        <v>74570</v>
      </c>
      <c r="Q680" s="224">
        <f t="shared" si="176"/>
        <v>5592</v>
      </c>
      <c r="R680" s="65">
        <f t="shared" si="175"/>
        <v>4.9646293783223008E-2</v>
      </c>
      <c r="S680" s="224">
        <f t="shared" si="167"/>
        <v>4.7600501968929855E-3</v>
      </c>
      <c r="T680" s="65">
        <f t="shared" si="168"/>
        <v>7.3136250113229037E-2</v>
      </c>
      <c r="U680" s="65">
        <f t="shared" si="174"/>
        <v>67267.28571428571</v>
      </c>
      <c r="V680" s="65">
        <f t="shared" si="169"/>
        <v>44158.285714285717</v>
      </c>
      <c r="W680" s="65">
        <f t="shared" si="170"/>
        <v>23109</v>
      </c>
      <c r="X680" s="65">
        <f t="shared" si="171"/>
        <v>3229.5714285714284</v>
      </c>
      <c r="Y680" s="65">
        <f t="shared" si="172"/>
        <v>110</v>
      </c>
    </row>
    <row r="681" spans="1:25" x14ac:dyDescent="0.25">
      <c r="A681" s="115">
        <v>44531</v>
      </c>
      <c r="B681" s="65">
        <f t="shared" si="177"/>
        <v>8770172</v>
      </c>
      <c r="C681" s="224">
        <v>37310</v>
      </c>
      <c r="D681" s="224">
        <v>4902</v>
      </c>
      <c r="E681" s="224">
        <v>729</v>
      </c>
      <c r="F681" s="224">
        <v>9099</v>
      </c>
      <c r="G681" s="65">
        <f t="shared" si="178"/>
        <v>1488045</v>
      </c>
      <c r="H681" s="224">
        <v>19163</v>
      </c>
      <c r="I681" s="224">
        <v>737</v>
      </c>
      <c r="J681" s="129"/>
      <c r="K681" s="129"/>
      <c r="L681" s="224">
        <v>112094</v>
      </c>
      <c r="M681" s="224">
        <v>5357</v>
      </c>
      <c r="N681" s="224">
        <v>45932</v>
      </c>
      <c r="O681" s="27">
        <v>267</v>
      </c>
      <c r="P681" s="224">
        <f t="shared" si="176"/>
        <v>66162</v>
      </c>
      <c r="Q681" s="224">
        <f t="shared" si="176"/>
        <v>5090</v>
      </c>
      <c r="R681" s="65">
        <f t="shared" si="175"/>
        <v>4.8828484409209887E-2</v>
      </c>
      <c r="S681" s="224">
        <f t="shared" si="167"/>
        <v>5.1531415814181081E-3</v>
      </c>
      <c r="T681" s="65">
        <f t="shared" si="168"/>
        <v>7.4302770485808661E-2</v>
      </c>
      <c r="U681" s="65">
        <f t="shared" si="174"/>
        <v>76079.71428571429</v>
      </c>
      <c r="V681" s="65">
        <f t="shared" si="169"/>
        <v>48052.428571428572</v>
      </c>
      <c r="W681" s="65">
        <f t="shared" si="170"/>
        <v>28027.285714285714</v>
      </c>
      <c r="X681" s="65">
        <f t="shared" si="171"/>
        <v>3570.4285714285716</v>
      </c>
      <c r="Y681" s="65">
        <f t="shared" si="172"/>
        <v>144.42857142857142</v>
      </c>
    </row>
    <row r="682" spans="1:25" x14ac:dyDescent="0.25">
      <c r="A682" s="115">
        <v>44532</v>
      </c>
      <c r="B682" s="65">
        <f t="shared" si="177"/>
        <v>8806433</v>
      </c>
      <c r="C682" s="224">
        <v>36261</v>
      </c>
      <c r="D682" s="224">
        <v>4999</v>
      </c>
      <c r="E682" s="224">
        <v>849</v>
      </c>
      <c r="F682" s="224">
        <v>10461</v>
      </c>
      <c r="G682" s="65">
        <f t="shared" si="178"/>
        <v>1498506</v>
      </c>
      <c r="H682" s="224">
        <v>21388</v>
      </c>
      <c r="I682" s="224">
        <v>853</v>
      </c>
      <c r="J682" s="129"/>
      <c r="K682" s="129"/>
      <c r="L682" s="224">
        <v>118265</v>
      </c>
      <c r="M682" s="224">
        <v>5424</v>
      </c>
      <c r="N682" s="224">
        <v>44198</v>
      </c>
      <c r="O682" s="27">
        <v>235</v>
      </c>
      <c r="P682" s="224">
        <f t="shared" si="176"/>
        <v>74067</v>
      </c>
      <c r="Q682" s="224">
        <f t="shared" si="176"/>
        <v>5189</v>
      </c>
      <c r="R682" s="65">
        <f t="shared" si="175"/>
        <v>4.8187402181203882E-2</v>
      </c>
      <c r="S682" s="224">
        <f t="shared" si="167"/>
        <v>5.1830727919901752E-3</v>
      </c>
      <c r="T682" s="65">
        <f t="shared" si="168"/>
        <v>7.3766290365315235E-2</v>
      </c>
      <c r="U682" s="65">
        <f t="shared" si="174"/>
        <v>92006.857142857145</v>
      </c>
      <c r="V682" s="65">
        <f t="shared" si="169"/>
        <v>57691.857142857145</v>
      </c>
      <c r="W682" s="65">
        <f t="shared" si="170"/>
        <v>34315</v>
      </c>
      <c r="X682" s="65">
        <f t="shared" si="171"/>
        <v>4255.7142857142853</v>
      </c>
      <c r="Y682" s="65">
        <f t="shared" si="172"/>
        <v>177.85714285714286</v>
      </c>
    </row>
    <row r="683" spans="1:25" x14ac:dyDescent="0.25">
      <c r="A683" s="115">
        <v>44533</v>
      </c>
      <c r="B683" s="65">
        <f t="shared" si="177"/>
        <v>8837226</v>
      </c>
      <c r="C683" s="224">
        <v>30793</v>
      </c>
      <c r="D683" s="224">
        <v>4611</v>
      </c>
      <c r="E683" s="224">
        <v>722</v>
      </c>
      <c r="F683" s="224">
        <v>9732</v>
      </c>
      <c r="G683" s="65">
        <f t="shared" si="178"/>
        <v>1508238</v>
      </c>
      <c r="H683" s="224">
        <v>23748</v>
      </c>
      <c r="I683" s="224">
        <v>731</v>
      </c>
      <c r="J683" s="129"/>
      <c r="K683" s="129"/>
      <c r="L683" s="224">
        <v>90311</v>
      </c>
      <c r="M683" s="224">
        <v>5130</v>
      </c>
      <c r="N683" s="224">
        <v>31607</v>
      </c>
      <c r="O683" s="27">
        <v>178</v>
      </c>
      <c r="P683" s="224">
        <f t="shared" si="176"/>
        <v>58704</v>
      </c>
      <c r="Q683" s="224">
        <f t="shared" si="176"/>
        <v>4952</v>
      </c>
      <c r="R683" s="65">
        <f t="shared" si="175"/>
        <v>4.8247663212390123E-2</v>
      </c>
      <c r="S683" s="224">
        <f t="shared" si="167"/>
        <v>5.220120652682036E-3</v>
      </c>
      <c r="T683" s="65">
        <f t="shared" si="168"/>
        <v>7.5882857551351088E-2</v>
      </c>
      <c r="U683" s="65">
        <f t="shared" si="174"/>
        <v>98456.28571428571</v>
      </c>
      <c r="V683" s="65">
        <f t="shared" si="169"/>
        <v>59951.428571428572</v>
      </c>
      <c r="W683" s="65">
        <f t="shared" si="170"/>
        <v>38504.857142857145</v>
      </c>
      <c r="X683" s="65">
        <f t="shared" si="171"/>
        <v>4549.2857142857147</v>
      </c>
      <c r="Y683" s="65">
        <f t="shared" si="172"/>
        <v>201</v>
      </c>
    </row>
    <row r="684" spans="1:25" x14ac:dyDescent="0.25">
      <c r="A684" s="115">
        <v>44534</v>
      </c>
      <c r="B684" s="65">
        <f t="shared" si="177"/>
        <v>8854886</v>
      </c>
      <c r="C684" s="224">
        <v>17660</v>
      </c>
      <c r="D684" s="224">
        <v>2801</v>
      </c>
      <c r="E684" s="224">
        <v>319</v>
      </c>
      <c r="F684" s="224">
        <v>3471</v>
      </c>
      <c r="G684" s="65">
        <f t="shared" si="178"/>
        <v>1511709</v>
      </c>
      <c r="H684" s="224">
        <v>6871</v>
      </c>
      <c r="I684" s="224">
        <v>325</v>
      </c>
      <c r="J684" s="129"/>
      <c r="K684" s="129"/>
      <c r="L684" s="224">
        <v>37810</v>
      </c>
      <c r="M684" s="224">
        <v>3131</v>
      </c>
      <c r="N684" s="224">
        <v>6323</v>
      </c>
      <c r="O684" s="27">
        <v>57</v>
      </c>
      <c r="P684" s="224">
        <f t="shared" si="176"/>
        <v>31487</v>
      </c>
      <c r="Q684" s="224">
        <f t="shared" si="176"/>
        <v>3074</v>
      </c>
      <c r="R684" s="65">
        <f t="shared" si="175"/>
        <v>4.8616682925139834E-2</v>
      </c>
      <c r="S684" s="224">
        <f t="shared" si="167"/>
        <v>5.2578711692784314E-3</v>
      </c>
      <c r="T684" s="65">
        <f t="shared" si="168"/>
        <v>7.659506777242521E-2</v>
      </c>
      <c r="U684" s="65">
        <f t="shared" si="174"/>
        <v>98996</v>
      </c>
      <c r="V684" s="65">
        <f t="shared" si="169"/>
        <v>60169.857142857145</v>
      </c>
      <c r="W684" s="65">
        <f t="shared" si="170"/>
        <v>38826.142857142855</v>
      </c>
      <c r="X684" s="65">
        <f t="shared" si="171"/>
        <v>4608.7142857142853</v>
      </c>
      <c r="Y684" s="65">
        <f t="shared" si="172"/>
        <v>204.14285714285714</v>
      </c>
    </row>
    <row r="685" spans="1:25" x14ac:dyDescent="0.25">
      <c r="A685" s="115">
        <v>44535</v>
      </c>
      <c r="B685" s="65">
        <f t="shared" si="177"/>
        <v>8869650</v>
      </c>
      <c r="C685" s="224">
        <v>14764</v>
      </c>
      <c r="D685" s="224">
        <v>2284</v>
      </c>
      <c r="E685" s="224">
        <v>341</v>
      </c>
      <c r="F685" s="224">
        <v>3061</v>
      </c>
      <c r="G685" s="65">
        <f t="shared" si="178"/>
        <v>1514770</v>
      </c>
      <c r="H685" s="224">
        <v>5463</v>
      </c>
      <c r="I685" s="224">
        <v>346</v>
      </c>
      <c r="J685" s="129"/>
      <c r="K685" s="129"/>
      <c r="L685" s="224">
        <v>36330</v>
      </c>
      <c r="M685" s="224">
        <v>2557</v>
      </c>
      <c r="N685" s="224">
        <v>7562</v>
      </c>
      <c r="O685" s="27">
        <v>48</v>
      </c>
      <c r="P685" s="224">
        <f t="shared" si="176"/>
        <v>28768</v>
      </c>
      <c r="Q685" s="224">
        <f t="shared" si="176"/>
        <v>2509</v>
      </c>
      <c r="R685" s="65">
        <f t="shared" si="175"/>
        <v>4.8912327152062736E-2</v>
      </c>
      <c r="S685" s="224">
        <f t="shared" si="167"/>
        <v>5.3727108107603566E-3</v>
      </c>
      <c r="T685" s="65">
        <f t="shared" si="168"/>
        <v>7.6507865891751695E-2</v>
      </c>
      <c r="U685" s="65">
        <f t="shared" si="174"/>
        <v>98631.28571428571</v>
      </c>
      <c r="V685" s="65">
        <f t="shared" si="169"/>
        <v>60369.142857142855</v>
      </c>
      <c r="W685" s="65">
        <f t="shared" si="170"/>
        <v>38262.142857142855</v>
      </c>
      <c r="X685" s="65">
        <f t="shared" si="171"/>
        <v>4618.7142857142853</v>
      </c>
      <c r="Y685" s="65">
        <f t="shared" si="172"/>
        <v>205.57142857142858</v>
      </c>
    </row>
    <row r="686" spans="1:25" x14ac:dyDescent="0.25">
      <c r="A686" s="115">
        <v>44536</v>
      </c>
      <c r="B686" s="65">
        <f t="shared" si="177"/>
        <v>8912491</v>
      </c>
      <c r="C686" s="224">
        <v>42841</v>
      </c>
      <c r="D686" s="224">
        <v>6057</v>
      </c>
      <c r="E686" s="224">
        <v>859</v>
      </c>
      <c r="F686" s="224">
        <v>11322</v>
      </c>
      <c r="G686" s="65">
        <f t="shared" si="178"/>
        <v>1526092</v>
      </c>
      <c r="H686" s="224">
        <v>29631</v>
      </c>
      <c r="I686" s="224">
        <v>871</v>
      </c>
      <c r="J686" s="129"/>
      <c r="K686" s="129"/>
      <c r="L686" s="224">
        <v>147083</v>
      </c>
      <c r="M686" s="224">
        <v>6616</v>
      </c>
      <c r="N686" s="224">
        <v>59762</v>
      </c>
      <c r="O686" s="27">
        <v>288</v>
      </c>
      <c r="P686" s="224">
        <f t="shared" si="176"/>
        <v>87321</v>
      </c>
      <c r="Q686" s="224">
        <f t="shared" si="176"/>
        <v>6328</v>
      </c>
      <c r="R686" s="65">
        <f t="shared" si="175"/>
        <v>5.0625024107860794E-2</v>
      </c>
      <c r="S686" s="224">
        <f t="shared" si="167"/>
        <v>5.4946140923016109E-3</v>
      </c>
      <c r="T686" s="65">
        <f t="shared" si="168"/>
        <v>7.7738381633850176E-2</v>
      </c>
      <c r="U686" s="65">
        <f t="shared" si="174"/>
        <v>96293.428571428565</v>
      </c>
      <c r="V686" s="65">
        <f t="shared" si="169"/>
        <v>60154.142857142855</v>
      </c>
      <c r="W686" s="65">
        <f t="shared" si="170"/>
        <v>36139.285714285717</v>
      </c>
      <c r="X686" s="65">
        <f t="shared" si="171"/>
        <v>4676.2857142857147</v>
      </c>
      <c r="Y686" s="65">
        <f t="shared" si="172"/>
        <v>198.57142857142858</v>
      </c>
    </row>
    <row r="687" spans="1:25" x14ac:dyDescent="0.25">
      <c r="A687" s="115">
        <v>44537</v>
      </c>
      <c r="B687" s="65">
        <f t="shared" si="177"/>
        <v>8959788</v>
      </c>
      <c r="C687" s="224">
        <v>47297</v>
      </c>
      <c r="D687" s="224">
        <v>5530</v>
      </c>
      <c r="E687" s="224">
        <v>826</v>
      </c>
      <c r="F687" s="224">
        <v>9968</v>
      </c>
      <c r="G687" s="65">
        <f t="shared" si="178"/>
        <v>1536060</v>
      </c>
      <c r="H687" s="224">
        <v>28613</v>
      </c>
      <c r="I687" s="224">
        <v>833</v>
      </c>
      <c r="J687" s="129"/>
      <c r="K687" s="129"/>
      <c r="L687" s="224">
        <v>126404</v>
      </c>
      <c r="M687" s="224">
        <v>6113</v>
      </c>
      <c r="N687" s="224">
        <v>51329</v>
      </c>
      <c r="O687" s="27">
        <v>338</v>
      </c>
      <c r="P687" s="224">
        <f t="shared" si="176"/>
        <v>75075</v>
      </c>
      <c r="Q687" s="224">
        <f t="shared" si="176"/>
        <v>5775</v>
      </c>
      <c r="R687" s="65">
        <f t="shared" si="175"/>
        <v>5.1366383509128428E-2</v>
      </c>
      <c r="S687" s="224">
        <f t="shared" si="167"/>
        <v>5.7191959888615515E-3</v>
      </c>
      <c r="T687" s="65">
        <f t="shared" si="168"/>
        <v>7.8079338874340584E-2</v>
      </c>
      <c r="U687" s="65">
        <f t="shared" si="174"/>
        <v>95471</v>
      </c>
      <c r="V687" s="65">
        <f t="shared" si="169"/>
        <v>60226.285714285717</v>
      </c>
      <c r="W687" s="65">
        <f t="shared" si="170"/>
        <v>35244.714285714283</v>
      </c>
      <c r="X687" s="65">
        <f t="shared" si="171"/>
        <v>4702.4285714285716</v>
      </c>
      <c r="Y687" s="65">
        <f t="shared" si="172"/>
        <v>201.57142857142858</v>
      </c>
    </row>
    <row r="688" spans="1:25" x14ac:dyDescent="0.25">
      <c r="A688" s="115">
        <v>44538</v>
      </c>
      <c r="B688" s="65">
        <f t="shared" si="177"/>
        <v>9004786</v>
      </c>
      <c r="C688" s="224">
        <v>44998</v>
      </c>
      <c r="D688" s="224">
        <v>4956</v>
      </c>
      <c r="E688" s="224">
        <v>846</v>
      </c>
      <c r="F688" s="224">
        <v>10208</v>
      </c>
      <c r="G688" s="65">
        <f t="shared" si="178"/>
        <v>1546268</v>
      </c>
      <c r="H688" s="224">
        <v>28504</v>
      </c>
      <c r="I688" s="224">
        <v>860</v>
      </c>
      <c r="J688" s="129"/>
      <c r="K688" s="129"/>
      <c r="L688" s="224">
        <v>111372</v>
      </c>
      <c r="M688" s="224">
        <v>5475</v>
      </c>
      <c r="N688" s="224">
        <v>44004</v>
      </c>
      <c r="O688" s="27">
        <v>272</v>
      </c>
      <c r="P688" s="224">
        <f t="shared" si="176"/>
        <v>67368</v>
      </c>
      <c r="Q688" s="224">
        <f t="shared" si="176"/>
        <v>5203</v>
      </c>
      <c r="R688" s="65">
        <f t="shared" si="175"/>
        <v>5.1598696775643188E-2</v>
      </c>
      <c r="S688" s="224">
        <f t="shared" si="167"/>
        <v>5.7846681781971937E-3</v>
      </c>
      <c r="T688" s="65">
        <f t="shared" si="168"/>
        <v>7.8123891293549991E-2</v>
      </c>
      <c r="U688" s="65">
        <f t="shared" si="174"/>
        <v>95367.857142857145</v>
      </c>
      <c r="V688" s="65">
        <f t="shared" si="169"/>
        <v>60398.571428571428</v>
      </c>
      <c r="W688" s="65">
        <f t="shared" si="170"/>
        <v>34969.285714285717</v>
      </c>
      <c r="X688" s="65">
        <f t="shared" si="171"/>
        <v>4718.5714285714284</v>
      </c>
      <c r="Y688" s="65">
        <f t="shared" si="172"/>
        <v>202.28571428571428</v>
      </c>
    </row>
    <row r="689" spans="1:25" x14ac:dyDescent="0.25">
      <c r="A689" s="115">
        <v>44539</v>
      </c>
      <c r="B689" s="65">
        <f t="shared" si="177"/>
        <v>9050302</v>
      </c>
      <c r="C689" s="224">
        <v>45516</v>
      </c>
      <c r="D689" s="224">
        <v>4838</v>
      </c>
      <c r="E689" s="224">
        <v>788</v>
      </c>
      <c r="F689" s="224">
        <v>10270</v>
      </c>
      <c r="G689" s="65">
        <f t="shared" si="178"/>
        <v>1556538</v>
      </c>
      <c r="H689" s="224">
        <v>26798</v>
      </c>
      <c r="I689" s="224">
        <v>798</v>
      </c>
      <c r="J689" s="129"/>
      <c r="K689" s="129"/>
      <c r="L689" s="224">
        <v>114999</v>
      </c>
      <c r="M689" s="224">
        <v>5455</v>
      </c>
      <c r="N689" s="224">
        <v>41091</v>
      </c>
      <c r="O689" s="27">
        <v>231</v>
      </c>
      <c r="P689" s="224">
        <f t="shared" si="176"/>
        <v>73908</v>
      </c>
      <c r="Q689" s="224">
        <f t="shared" si="176"/>
        <v>5224</v>
      </c>
      <c r="R689" s="65">
        <f t="shared" si="175"/>
        <v>5.1899040958349199E-2</v>
      </c>
      <c r="S689" s="224">
        <f t="shared" si="167"/>
        <v>5.8424846283070863E-3</v>
      </c>
      <c r="T689" s="65">
        <f t="shared" si="168"/>
        <v>7.8236097210095806E-2</v>
      </c>
      <c r="U689" s="65">
        <f t="shared" si="174"/>
        <v>94901.28571428571</v>
      </c>
      <c r="V689" s="65">
        <f t="shared" si="169"/>
        <v>60375.857142857145</v>
      </c>
      <c r="W689" s="65">
        <f t="shared" si="170"/>
        <v>34525.428571428572</v>
      </c>
      <c r="X689" s="65">
        <f t="shared" si="171"/>
        <v>4723.5714285714284</v>
      </c>
      <c r="Y689" s="65">
        <f t="shared" si="172"/>
        <v>201.71428571428572</v>
      </c>
    </row>
    <row r="690" spans="1:25" x14ac:dyDescent="0.25">
      <c r="A690" s="115">
        <v>44540</v>
      </c>
      <c r="B690" s="65">
        <f t="shared" si="177"/>
        <v>9086122</v>
      </c>
      <c r="C690" s="224">
        <v>35820</v>
      </c>
      <c r="D690" s="224">
        <v>4512</v>
      </c>
      <c r="E690" s="224">
        <v>694</v>
      </c>
      <c r="F690" s="224">
        <v>9759</v>
      </c>
      <c r="G690" s="65">
        <f t="shared" si="178"/>
        <v>1566297</v>
      </c>
      <c r="H690" s="224">
        <v>27544</v>
      </c>
      <c r="I690" s="224">
        <v>709</v>
      </c>
      <c r="J690" s="129"/>
      <c r="K690" s="129"/>
      <c r="L690" s="224">
        <v>90015</v>
      </c>
      <c r="M690" s="224">
        <v>5125</v>
      </c>
      <c r="N690" s="224">
        <v>31240</v>
      </c>
      <c r="O690" s="27">
        <v>181</v>
      </c>
      <c r="P690" s="224">
        <f t="shared" ref="P690:Q705" si="179">L690-N690</f>
        <v>58775</v>
      </c>
      <c r="Q690" s="224">
        <f t="shared" si="179"/>
        <v>4944</v>
      </c>
      <c r="R690" s="65">
        <f t="shared" si="175"/>
        <v>5.1914646249395721E-2</v>
      </c>
      <c r="S690" s="224">
        <f t="shared" si="167"/>
        <v>5.8638023131974918E-3</v>
      </c>
      <c r="T690" s="65">
        <f t="shared" si="168"/>
        <v>7.8204030262454399E-2</v>
      </c>
      <c r="U690" s="65">
        <f t="shared" si="174"/>
        <v>94859</v>
      </c>
      <c r="V690" s="65">
        <f t="shared" si="169"/>
        <v>60386</v>
      </c>
      <c r="W690" s="65">
        <f t="shared" si="170"/>
        <v>34473</v>
      </c>
      <c r="X690" s="65">
        <f t="shared" si="171"/>
        <v>4722.4285714285716</v>
      </c>
      <c r="Y690" s="65">
        <f t="shared" si="172"/>
        <v>202.14285714285714</v>
      </c>
    </row>
    <row r="691" spans="1:25" x14ac:dyDescent="0.25">
      <c r="A691" s="115">
        <v>44541</v>
      </c>
      <c r="B691" s="65">
        <f t="shared" si="177"/>
        <v>9102426</v>
      </c>
      <c r="C691" s="224">
        <v>16304</v>
      </c>
      <c r="D691" s="224">
        <v>2514</v>
      </c>
      <c r="E691" s="224">
        <v>333</v>
      </c>
      <c r="F691" s="224">
        <v>3578</v>
      </c>
      <c r="G691" s="65">
        <f t="shared" si="178"/>
        <v>1569875</v>
      </c>
      <c r="H691" s="224">
        <v>6066</v>
      </c>
      <c r="I691" s="224">
        <v>342</v>
      </c>
      <c r="J691" s="129"/>
      <c r="K691" s="129"/>
      <c r="L691" s="224">
        <v>35307</v>
      </c>
      <c r="M691" s="224">
        <v>2897</v>
      </c>
      <c r="N691" s="224">
        <v>6791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7343048479995E-2</v>
      </c>
      <c r="S691" s="224">
        <f t="shared" si="167"/>
        <v>5.8772680836631803E-3</v>
      </c>
      <c r="T691" s="65">
        <f t="shared" si="168"/>
        <v>7.8185790422913723E-2</v>
      </c>
      <c r="U691" s="65">
        <f t="shared" si="174"/>
        <v>94501.428571428565</v>
      </c>
      <c r="V691" s="65">
        <f t="shared" si="169"/>
        <v>59961.571428571428</v>
      </c>
      <c r="W691" s="65">
        <f t="shared" si="170"/>
        <v>34539.857142857145</v>
      </c>
      <c r="X691" s="65">
        <f t="shared" si="171"/>
        <v>4688.1428571428569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18332</v>
      </c>
      <c r="C692" s="224">
        <v>15906</v>
      </c>
      <c r="D692" s="224">
        <v>2504</v>
      </c>
      <c r="E692" s="224">
        <v>359</v>
      </c>
      <c r="F692" s="224">
        <v>3262</v>
      </c>
      <c r="G692" s="65">
        <f t="shared" si="178"/>
        <v>1573137</v>
      </c>
      <c r="H692" s="224">
        <v>5605</v>
      </c>
      <c r="I692" s="224">
        <v>363</v>
      </c>
      <c r="J692" s="129"/>
      <c r="K692" s="129"/>
      <c r="L692" s="224">
        <v>35931</v>
      </c>
      <c r="M692" s="224">
        <v>2821</v>
      </c>
      <c r="N692" s="224">
        <v>8100</v>
      </c>
      <c r="O692" s="27">
        <v>65</v>
      </c>
      <c r="P692" s="224">
        <f t="shared" si="179"/>
        <v>27831</v>
      </c>
      <c r="Q692" s="224">
        <f t="shared" si="179"/>
        <v>2756</v>
      </c>
      <c r="R692" s="65">
        <f t="shared" si="175"/>
        <v>5.218790793074083E-2</v>
      </c>
      <c r="S692" s="224">
        <f t="shared" si="167"/>
        <v>5.9343752192376103E-3</v>
      </c>
      <c r="T692" s="65">
        <f t="shared" si="168"/>
        <v>7.8950510274741287E-2</v>
      </c>
      <c r="U692" s="65">
        <f t="shared" si="174"/>
        <v>94444.428571428565</v>
      </c>
      <c r="V692" s="65">
        <f t="shared" si="169"/>
        <v>59827.714285714283</v>
      </c>
      <c r="W692" s="65">
        <f t="shared" si="170"/>
        <v>34616.714285714283</v>
      </c>
      <c r="X692" s="65">
        <f t="shared" si="171"/>
        <v>4723.4285714285716</v>
      </c>
      <c r="Y692" s="65">
        <f t="shared" si="172"/>
        <v>205.42857142857142</v>
      </c>
    </row>
    <row r="693" spans="1:25" x14ac:dyDescent="0.25">
      <c r="A693" s="115">
        <v>44543</v>
      </c>
      <c r="B693" s="65">
        <f t="shared" si="177"/>
        <v>9168412</v>
      </c>
      <c r="C693" s="224">
        <v>50080</v>
      </c>
      <c r="D693" s="224">
        <v>6343</v>
      </c>
      <c r="E693" s="224">
        <v>942</v>
      </c>
      <c r="F693" s="224">
        <v>11164</v>
      </c>
      <c r="G693" s="65">
        <f t="shared" si="178"/>
        <v>1584301</v>
      </c>
      <c r="H693" s="224">
        <v>28967</v>
      </c>
      <c r="I693" s="224">
        <v>956</v>
      </c>
      <c r="J693" s="129"/>
      <c r="K693" s="129"/>
      <c r="L693" s="224">
        <v>135368</v>
      </c>
      <c r="M693" s="224">
        <v>7027</v>
      </c>
      <c r="N693" s="224">
        <v>48489</v>
      </c>
      <c r="O693" s="27">
        <v>362</v>
      </c>
      <c r="P693" s="224">
        <f t="shared" si="179"/>
        <v>86879</v>
      </c>
      <c r="Q693" s="224">
        <f t="shared" si="179"/>
        <v>6665</v>
      </c>
      <c r="R693" s="65">
        <f t="shared" si="175"/>
        <v>5.3762265243395405E-2</v>
      </c>
      <c r="S693" s="224">
        <f t="shared" si="167"/>
        <v>6.5442080296393762E-3</v>
      </c>
      <c r="T693" s="65">
        <f t="shared" si="168"/>
        <v>7.983946533063066E-2</v>
      </c>
      <c r="U693" s="65">
        <f t="shared" si="174"/>
        <v>92770.857142857145</v>
      </c>
      <c r="V693" s="65">
        <f t="shared" si="169"/>
        <v>59764.571428571428</v>
      </c>
      <c r="W693" s="65">
        <f t="shared" si="170"/>
        <v>33006.285714285717</v>
      </c>
      <c r="X693" s="65">
        <f t="shared" si="171"/>
        <v>4771.5714285714284</v>
      </c>
      <c r="Y693" s="65">
        <f t="shared" si="172"/>
        <v>216</v>
      </c>
    </row>
    <row r="694" spans="1:25" x14ac:dyDescent="0.25">
      <c r="A694" s="115">
        <v>44544</v>
      </c>
      <c r="B694" s="65">
        <f t="shared" si="177"/>
        <v>9212459</v>
      </c>
      <c r="C694" s="224">
        <v>44047</v>
      </c>
      <c r="D694" s="224">
        <v>6076</v>
      </c>
      <c r="E694" s="224">
        <v>946</v>
      </c>
      <c r="F694" s="224">
        <v>10550</v>
      </c>
      <c r="G694" s="65">
        <f t="shared" si="178"/>
        <v>1594851</v>
      </c>
      <c r="H694" s="224">
        <v>28554</v>
      </c>
      <c r="I694" s="224">
        <v>962</v>
      </c>
      <c r="J694" s="129"/>
      <c r="K694" s="129"/>
      <c r="L694" s="224">
        <v>119499</v>
      </c>
      <c r="M694" s="224">
        <v>6634</v>
      </c>
      <c r="N694" s="224">
        <v>44299</v>
      </c>
      <c r="O694" s="27">
        <v>422</v>
      </c>
      <c r="P694" s="224">
        <f t="shared" si="179"/>
        <v>75200</v>
      </c>
      <c r="Q694" s="224">
        <f t="shared" si="179"/>
        <v>6212</v>
      </c>
      <c r="R694" s="65">
        <f t="shared" si="175"/>
        <v>5.5150967095258921E-2</v>
      </c>
      <c r="S694" s="224">
        <f t="shared" si="167"/>
        <v>7.1245547153302915E-3</v>
      </c>
      <c r="T694" s="65">
        <f t="shared" si="168"/>
        <v>8.085987999340466E-2</v>
      </c>
      <c r="U694" s="65">
        <f t="shared" si="174"/>
        <v>91784.428571428565</v>
      </c>
      <c r="V694" s="65">
        <f t="shared" si="169"/>
        <v>59782.428571428572</v>
      </c>
      <c r="W694" s="65">
        <f t="shared" si="170"/>
        <v>32002</v>
      </c>
      <c r="X694" s="65">
        <f t="shared" si="171"/>
        <v>4834</v>
      </c>
      <c r="Y694" s="65">
        <f t="shared" si="172"/>
        <v>228</v>
      </c>
    </row>
    <row r="695" spans="1:25" x14ac:dyDescent="0.25">
      <c r="A695" s="115">
        <v>44545</v>
      </c>
      <c r="B695" s="65">
        <f t="shared" si="177"/>
        <v>9254004</v>
      </c>
      <c r="C695" s="224">
        <v>41545</v>
      </c>
      <c r="D695" s="224">
        <v>6264</v>
      </c>
      <c r="E695" s="224">
        <v>1088</v>
      </c>
      <c r="F695" s="224">
        <v>10546</v>
      </c>
      <c r="G695" s="65">
        <f t="shared" si="178"/>
        <v>1605397</v>
      </c>
      <c r="H695" s="224">
        <v>28480</v>
      </c>
      <c r="I695" s="224">
        <v>1101</v>
      </c>
      <c r="J695" s="129"/>
      <c r="K695" s="129"/>
      <c r="L695" s="224">
        <v>108830</v>
      </c>
      <c r="M695" s="224">
        <v>6885</v>
      </c>
      <c r="N695" s="224">
        <v>37053</v>
      </c>
      <c r="O695" s="27">
        <v>465</v>
      </c>
      <c r="P695" s="224">
        <f t="shared" si="179"/>
        <v>71777</v>
      </c>
      <c r="Q695" s="224">
        <f t="shared" si="179"/>
        <v>6420</v>
      </c>
      <c r="R695" s="65">
        <f t="shared" si="175"/>
        <v>5.7573337875361945E-2</v>
      </c>
      <c r="S695" s="224">
        <f t="shared" si="167"/>
        <v>8.2418468370933778E-3</v>
      </c>
      <c r="T695" s="65">
        <f t="shared" si="168"/>
        <v>8.2894680835969972E-2</v>
      </c>
      <c r="U695" s="65">
        <f t="shared" si="174"/>
        <v>91421.28571428571</v>
      </c>
      <c r="V695" s="65">
        <f t="shared" si="169"/>
        <v>60412.285714285717</v>
      </c>
      <c r="W695" s="65">
        <f t="shared" si="170"/>
        <v>31009</v>
      </c>
      <c r="X695" s="65">
        <f t="shared" si="171"/>
        <v>5007.8571428571431</v>
      </c>
      <c r="Y695" s="65">
        <f t="shared" si="172"/>
        <v>255.57142857142858</v>
      </c>
    </row>
    <row r="696" spans="1:25" x14ac:dyDescent="0.25">
      <c r="A696" s="115">
        <v>44546</v>
      </c>
      <c r="B696" s="65">
        <f t="shared" si="177"/>
        <v>9294433</v>
      </c>
      <c r="C696" s="224">
        <v>40429</v>
      </c>
      <c r="D696" s="224">
        <v>6072</v>
      </c>
      <c r="E696" s="224">
        <v>920</v>
      </c>
      <c r="F696" s="224">
        <v>10407</v>
      </c>
      <c r="G696" s="65">
        <f t="shared" si="178"/>
        <v>1615804</v>
      </c>
      <c r="H696" s="224">
        <v>28827</v>
      </c>
      <c r="I696" s="224">
        <v>928</v>
      </c>
      <c r="J696" s="129"/>
      <c r="K696" s="129"/>
      <c r="L696" s="224">
        <v>114500</v>
      </c>
      <c r="M696" s="224">
        <v>6761</v>
      </c>
      <c r="N696" s="224">
        <v>33247</v>
      </c>
      <c r="O696" s="27">
        <v>409</v>
      </c>
      <c r="P696" s="224">
        <f t="shared" si="179"/>
        <v>81253</v>
      </c>
      <c r="Q696" s="224">
        <f t="shared" si="179"/>
        <v>6352</v>
      </c>
      <c r="R696" s="65">
        <f t="shared" si="175"/>
        <v>5.9660645867542418E-2</v>
      </c>
      <c r="S696" s="224">
        <f t="shared" si="167"/>
        <v>9.4016317829642617E-3</v>
      </c>
      <c r="T696" s="65">
        <f t="shared" si="168"/>
        <v>8.4101331610227995E-2</v>
      </c>
      <c r="U696" s="65">
        <f t="shared" si="174"/>
        <v>91350</v>
      </c>
      <c r="V696" s="65">
        <f t="shared" si="169"/>
        <v>61461.571428571428</v>
      </c>
      <c r="W696" s="65">
        <f t="shared" si="170"/>
        <v>29888.428571428572</v>
      </c>
      <c r="X696" s="65">
        <f t="shared" si="171"/>
        <v>5169</v>
      </c>
      <c r="Y696" s="65">
        <f t="shared" si="172"/>
        <v>281</v>
      </c>
    </row>
    <row r="697" spans="1:25" x14ac:dyDescent="0.25">
      <c r="A697" s="115">
        <v>44547</v>
      </c>
      <c r="B697" s="65">
        <f t="shared" si="177"/>
        <v>9330670</v>
      </c>
      <c r="C697" s="224">
        <v>36237</v>
      </c>
      <c r="D697" s="224">
        <v>5869</v>
      </c>
      <c r="E697" s="224">
        <v>826</v>
      </c>
      <c r="F697" s="224">
        <v>9383</v>
      </c>
      <c r="G697" s="65">
        <f t="shared" si="178"/>
        <v>1625187</v>
      </c>
      <c r="H697" s="224">
        <v>26350</v>
      </c>
      <c r="I697" s="224">
        <v>834</v>
      </c>
      <c r="J697" s="129"/>
      <c r="K697" s="129"/>
      <c r="L697" s="224">
        <v>91325</v>
      </c>
      <c r="M697" s="224">
        <v>6539</v>
      </c>
      <c r="N697" s="224">
        <v>26936</v>
      </c>
      <c r="O697" s="27">
        <v>375</v>
      </c>
      <c r="P697" s="224">
        <f t="shared" si="179"/>
        <v>64389</v>
      </c>
      <c r="Q697" s="224">
        <f t="shared" si="179"/>
        <v>6164</v>
      </c>
      <c r="R697" s="65">
        <f t="shared" si="175"/>
        <v>6.1745427305075221E-2</v>
      </c>
      <c r="S697" s="224">
        <f t="shared" si="167"/>
        <v>1.054583607837396E-2</v>
      </c>
      <c r="T697" s="65">
        <f t="shared" si="168"/>
        <v>8.5817205657974738E-2</v>
      </c>
      <c r="U697" s="65">
        <f t="shared" si="174"/>
        <v>91537.142857142855</v>
      </c>
      <c r="V697" s="65">
        <f t="shared" si="169"/>
        <v>62263.571428571428</v>
      </c>
      <c r="W697" s="65">
        <f t="shared" si="170"/>
        <v>29273.571428571428</v>
      </c>
      <c r="X697" s="65">
        <f t="shared" si="171"/>
        <v>5343.2857142857147</v>
      </c>
      <c r="Y697" s="65">
        <f t="shared" si="172"/>
        <v>308.71428571428572</v>
      </c>
    </row>
    <row r="698" spans="1:25" x14ac:dyDescent="0.25">
      <c r="A698" s="115">
        <v>44548</v>
      </c>
      <c r="B698" s="65">
        <f t="shared" si="177"/>
        <v>9350804</v>
      </c>
      <c r="C698" s="224">
        <v>20134</v>
      </c>
      <c r="D698" s="224">
        <v>3409</v>
      </c>
      <c r="E698" s="224">
        <v>364</v>
      </c>
      <c r="F698" s="224">
        <v>3767</v>
      </c>
      <c r="G698" s="65">
        <f t="shared" si="178"/>
        <v>1628954</v>
      </c>
      <c r="H698" s="224">
        <v>6239</v>
      </c>
      <c r="I698" s="224">
        <v>368</v>
      </c>
      <c r="J698" s="129"/>
      <c r="K698" s="129"/>
      <c r="L698" s="224">
        <v>41399</v>
      </c>
      <c r="M698" s="224">
        <v>3850</v>
      </c>
      <c r="N698" s="224">
        <v>7392</v>
      </c>
      <c r="O698" s="27">
        <v>128</v>
      </c>
      <c r="P698" s="224">
        <f t="shared" si="179"/>
        <v>34007</v>
      </c>
      <c r="Q698" s="224">
        <f t="shared" si="179"/>
        <v>3722</v>
      </c>
      <c r="R698" s="65">
        <f t="shared" si="175"/>
        <v>6.2637202945959813E-2</v>
      </c>
      <c r="S698" s="224">
        <f t="shared" si="167"/>
        <v>1.0831273477490804E-2</v>
      </c>
      <c r="T698" s="65">
        <f t="shared" si="168"/>
        <v>8.6761560353109654E-2</v>
      </c>
      <c r="U698" s="65">
        <f t="shared" si="174"/>
        <v>92407.428571428565</v>
      </c>
      <c r="V698" s="65">
        <f t="shared" si="169"/>
        <v>63048</v>
      </c>
      <c r="W698" s="65">
        <f t="shared" si="170"/>
        <v>29359.428571428572</v>
      </c>
      <c r="X698" s="65">
        <f t="shared" si="171"/>
        <v>5470.1428571428569</v>
      </c>
      <c r="Y698" s="65">
        <f t="shared" si="172"/>
        <v>318</v>
      </c>
    </row>
    <row r="699" spans="1:25" x14ac:dyDescent="0.25">
      <c r="A699" s="115">
        <v>44549</v>
      </c>
      <c r="B699" s="65">
        <f t="shared" si="177"/>
        <v>9369406</v>
      </c>
      <c r="C699" s="224">
        <v>18602</v>
      </c>
      <c r="D699" s="224">
        <v>3282</v>
      </c>
      <c r="E699" s="224">
        <v>379</v>
      </c>
      <c r="F699" s="224">
        <v>2969</v>
      </c>
      <c r="G699" s="65">
        <f t="shared" si="178"/>
        <v>1631923</v>
      </c>
      <c r="H699" s="224">
        <v>5366</v>
      </c>
      <c r="I699" s="224">
        <v>391</v>
      </c>
      <c r="J699" s="129"/>
      <c r="K699" s="129"/>
      <c r="L699" s="224">
        <v>37617</v>
      </c>
      <c r="M699" s="224">
        <v>3631</v>
      </c>
      <c r="N699" s="224">
        <v>4585</v>
      </c>
      <c r="O699" s="27">
        <v>126</v>
      </c>
      <c r="P699" s="224">
        <f t="shared" si="179"/>
        <v>33032</v>
      </c>
      <c r="Q699" s="224">
        <f t="shared" si="179"/>
        <v>3505</v>
      </c>
      <c r="R699" s="65">
        <f t="shared" si="175"/>
        <v>6.3723328471115032E-2</v>
      </c>
      <c r="S699" s="224">
        <f t="shared" si="167"/>
        <v>1.1321726130068663E-2</v>
      </c>
      <c r="T699" s="65">
        <f t="shared" si="168"/>
        <v>8.7428365398611985E-2</v>
      </c>
      <c r="U699" s="65">
        <f t="shared" si="174"/>
        <v>92648.28571428571</v>
      </c>
      <c r="V699" s="65">
        <f t="shared" si="169"/>
        <v>63791</v>
      </c>
      <c r="W699" s="65">
        <f t="shared" si="170"/>
        <v>28857.285714285714</v>
      </c>
      <c r="X699" s="65">
        <f t="shared" si="171"/>
        <v>5577.1428571428569</v>
      </c>
      <c r="Y699" s="65">
        <f t="shared" si="172"/>
        <v>326.71428571428572</v>
      </c>
    </row>
    <row r="700" spans="1:25" x14ac:dyDescent="0.25">
      <c r="A700" s="115">
        <v>44550</v>
      </c>
      <c r="B700" s="65">
        <f t="shared" si="177"/>
        <v>9419395</v>
      </c>
      <c r="C700" s="224">
        <v>49989</v>
      </c>
      <c r="D700" s="224">
        <v>9378</v>
      </c>
      <c r="E700" s="224">
        <v>1228</v>
      </c>
      <c r="F700" s="224">
        <v>12559</v>
      </c>
      <c r="G700" s="65">
        <f t="shared" si="178"/>
        <v>1644482</v>
      </c>
      <c r="H700" s="224">
        <v>31608</v>
      </c>
      <c r="I700" s="224">
        <v>1238</v>
      </c>
      <c r="J700" s="129"/>
      <c r="K700" s="129"/>
      <c r="L700" s="224">
        <v>131551</v>
      </c>
      <c r="M700" s="224">
        <v>10203</v>
      </c>
      <c r="N700" s="224">
        <v>25787</v>
      </c>
      <c r="O700" s="27">
        <v>610</v>
      </c>
      <c r="P700" s="224">
        <f t="shared" si="179"/>
        <v>105764</v>
      </c>
      <c r="Q700" s="224">
        <f t="shared" si="179"/>
        <v>9593</v>
      </c>
      <c r="R700" s="65">
        <f t="shared" si="175"/>
        <v>6.9026757310526571E-2</v>
      </c>
      <c r="S700" s="224">
        <f t="shared" si="167"/>
        <v>1.413839452534593E-2</v>
      </c>
      <c r="T700" s="65">
        <f t="shared" si="168"/>
        <v>9.0171929990417302E-2</v>
      </c>
      <c r="U700" s="65">
        <f t="shared" si="174"/>
        <v>92103</v>
      </c>
      <c r="V700" s="65">
        <f t="shared" si="169"/>
        <v>66488.857142857145</v>
      </c>
      <c r="W700" s="65">
        <f t="shared" si="170"/>
        <v>25614.142857142859</v>
      </c>
      <c r="X700" s="65">
        <f t="shared" si="171"/>
        <v>5995.4285714285716</v>
      </c>
      <c r="Y700" s="65">
        <f t="shared" si="172"/>
        <v>362.14285714285717</v>
      </c>
    </row>
    <row r="701" spans="1:25" x14ac:dyDescent="0.25">
      <c r="A701" s="115">
        <v>44551</v>
      </c>
      <c r="B701" s="65">
        <f t="shared" si="177"/>
        <v>9470589</v>
      </c>
      <c r="C701" s="224">
        <v>51194</v>
      </c>
      <c r="D701" s="224">
        <v>10202</v>
      </c>
      <c r="E701" s="224">
        <v>1319</v>
      </c>
      <c r="F701" s="224">
        <v>12130</v>
      </c>
      <c r="G701" s="65">
        <f t="shared" si="178"/>
        <v>1656612</v>
      </c>
      <c r="H701" s="224">
        <v>31736</v>
      </c>
      <c r="I701" s="224">
        <v>1340</v>
      </c>
      <c r="J701" s="129"/>
      <c r="K701" s="129"/>
      <c r="L701" s="224">
        <v>123554</v>
      </c>
      <c r="M701" s="224">
        <v>11040</v>
      </c>
      <c r="N701" s="224">
        <v>22992</v>
      </c>
      <c r="O701" s="27">
        <v>580</v>
      </c>
      <c r="P701" s="224">
        <f t="shared" si="179"/>
        <v>100562</v>
      </c>
      <c r="Q701" s="224">
        <f t="shared" si="179"/>
        <v>10460</v>
      </c>
      <c r="R701" s="65">
        <f t="shared" si="175"/>
        <v>7.5386574102617857E-2</v>
      </c>
      <c r="S701" s="224">
        <f t="shared" si="167"/>
        <v>1.7045166843890829E-2</v>
      </c>
      <c r="T701" s="65">
        <f t="shared" si="168"/>
        <v>9.4167699028493188E-2</v>
      </c>
      <c r="U701" s="65">
        <f t="shared" si="174"/>
        <v>92682.28571428571</v>
      </c>
      <c r="V701" s="65">
        <f t="shared" si="169"/>
        <v>70112</v>
      </c>
      <c r="W701" s="65">
        <f t="shared" si="170"/>
        <v>22570.285714285714</v>
      </c>
      <c r="X701" s="65">
        <f t="shared" si="171"/>
        <v>6602.2857142857147</v>
      </c>
      <c r="Y701" s="65">
        <f t="shared" si="172"/>
        <v>384.71428571428572</v>
      </c>
    </row>
    <row r="702" spans="1:25" x14ac:dyDescent="0.25">
      <c r="A702" s="115">
        <v>44552</v>
      </c>
      <c r="B702" s="65">
        <f t="shared" si="177"/>
        <v>9523143</v>
      </c>
      <c r="C702" s="224">
        <v>52554</v>
      </c>
      <c r="D702" s="224">
        <v>10914</v>
      </c>
      <c r="E702" s="224">
        <v>1375</v>
      </c>
      <c r="F702" s="224">
        <v>11988</v>
      </c>
      <c r="G702" s="65">
        <f t="shared" si="178"/>
        <v>1668600</v>
      </c>
      <c r="H702" s="224">
        <v>30473</v>
      </c>
      <c r="I702" s="224">
        <v>1384</v>
      </c>
      <c r="J702" s="129"/>
      <c r="K702" s="129"/>
      <c r="L702" s="224">
        <v>114623</v>
      </c>
      <c r="M702" s="224">
        <v>11843</v>
      </c>
      <c r="N702" s="224">
        <v>15892</v>
      </c>
      <c r="O702" s="27">
        <v>424</v>
      </c>
      <c r="P702" s="224">
        <f t="shared" si="179"/>
        <v>98731</v>
      </c>
      <c r="Q702" s="224">
        <f t="shared" si="179"/>
        <v>11419</v>
      </c>
      <c r="R702" s="65">
        <f t="shared" si="175"/>
        <v>8.2293845263066226E-2</v>
      </c>
      <c r="S702" s="224">
        <f t="shared" si="167"/>
        <v>1.9381572889184469E-2</v>
      </c>
      <c r="T702" s="65">
        <f t="shared" si="168"/>
        <v>9.8920689615210777E-2</v>
      </c>
      <c r="U702" s="65">
        <f t="shared" si="174"/>
        <v>93509.857142857145</v>
      </c>
      <c r="V702" s="65">
        <f t="shared" si="169"/>
        <v>73962.571428571435</v>
      </c>
      <c r="W702" s="65">
        <f t="shared" si="170"/>
        <v>19547.285714285714</v>
      </c>
      <c r="X702" s="65">
        <f t="shared" si="171"/>
        <v>7316.4285714285716</v>
      </c>
      <c r="Y702" s="65">
        <f t="shared" si="172"/>
        <v>378.85714285714283</v>
      </c>
    </row>
    <row r="703" spans="1:25" x14ac:dyDescent="0.25">
      <c r="A703" s="115">
        <v>44553</v>
      </c>
      <c r="B703" s="65">
        <f t="shared" si="177"/>
        <v>9560955</v>
      </c>
      <c r="C703" s="224">
        <v>37812</v>
      </c>
      <c r="D703" s="224">
        <v>8698</v>
      </c>
      <c r="E703" s="224">
        <v>1209</v>
      </c>
      <c r="F703" s="224">
        <v>11105</v>
      </c>
      <c r="G703" s="65">
        <f t="shared" si="178"/>
        <v>1679705</v>
      </c>
      <c r="H703" s="224">
        <v>27608</v>
      </c>
      <c r="I703" s="224">
        <v>1232</v>
      </c>
      <c r="J703" s="129"/>
      <c r="K703" s="129"/>
      <c r="L703" s="224">
        <v>79344</v>
      </c>
      <c r="M703" s="224">
        <v>9411</v>
      </c>
      <c r="N703" s="27">
        <v>10376</v>
      </c>
      <c r="O703" s="27">
        <v>332</v>
      </c>
      <c r="P703" s="224">
        <f t="shared" si="179"/>
        <v>68968</v>
      </c>
      <c r="Q703" s="224">
        <f t="shared" si="179"/>
        <v>9079</v>
      </c>
      <c r="R703" s="65">
        <f t="shared" si="175"/>
        <v>9.1242837977246194E-2</v>
      </c>
      <c r="S703" s="224">
        <f t="shared" si="167"/>
        <v>2.2595647595647597E-2</v>
      </c>
      <c r="T703" s="65">
        <f t="shared" si="168"/>
        <v>0.10672011047515793</v>
      </c>
      <c r="U703" s="65">
        <f t="shared" si="174"/>
        <v>88487.571428571435</v>
      </c>
      <c r="V703" s="65">
        <f t="shared" si="169"/>
        <v>72207.571428571435</v>
      </c>
      <c r="W703" s="65">
        <f t="shared" si="170"/>
        <v>16280</v>
      </c>
      <c r="X703" s="65">
        <f t="shared" si="171"/>
        <v>7706</v>
      </c>
      <c r="Y703" s="65">
        <f t="shared" si="172"/>
        <v>367.85714285714283</v>
      </c>
    </row>
    <row r="704" spans="1:25" x14ac:dyDescent="0.25">
      <c r="A704" s="115">
        <v>44554</v>
      </c>
      <c r="B704" s="65">
        <f t="shared" si="177"/>
        <v>9573704</v>
      </c>
      <c r="C704" s="224">
        <v>12749</v>
      </c>
      <c r="D704" s="224">
        <v>3414</v>
      </c>
      <c r="E704" s="224">
        <v>664</v>
      </c>
      <c r="F704" s="224">
        <v>4573</v>
      </c>
      <c r="G704" s="65">
        <f t="shared" si="178"/>
        <v>1684278</v>
      </c>
      <c r="H704" s="224">
        <v>8706</v>
      </c>
      <c r="I704" s="224">
        <v>676</v>
      </c>
      <c r="J704" s="129"/>
      <c r="K704" s="129"/>
      <c r="L704" s="224">
        <v>22442</v>
      </c>
      <c r="M704" s="224">
        <v>3672</v>
      </c>
      <c r="N704" s="27">
        <v>922</v>
      </c>
      <c r="O704" s="27">
        <v>56</v>
      </c>
      <c r="P704" s="224">
        <f t="shared" si="179"/>
        <v>21520</v>
      </c>
      <c r="Q704" s="224">
        <f t="shared" si="179"/>
        <v>3616</v>
      </c>
      <c r="R704" s="65">
        <f t="shared" si="175"/>
        <v>9.7451546691370128E-2</v>
      </c>
      <c r="S704" s="224">
        <f t="shared" si="167"/>
        <v>2.5652104700611741E-2</v>
      </c>
      <c r="T704" s="65">
        <f t="shared" si="168"/>
        <v>0.11110198363972813</v>
      </c>
      <c r="U704" s="65">
        <f t="shared" si="174"/>
        <v>78647.142857142855</v>
      </c>
      <c r="V704" s="65">
        <f t="shared" si="169"/>
        <v>66083.428571428565</v>
      </c>
      <c r="W704" s="65">
        <f t="shared" si="170"/>
        <v>12563.714285714286</v>
      </c>
      <c r="X704" s="65">
        <f t="shared" si="171"/>
        <v>7342</v>
      </c>
      <c r="Y704" s="65">
        <f t="shared" si="172"/>
        <v>322.28571428571428</v>
      </c>
    </row>
    <row r="705" spans="1:25" x14ac:dyDescent="0.25">
      <c r="A705" s="115">
        <v>44555</v>
      </c>
      <c r="B705" s="65">
        <f t="shared" si="177"/>
        <v>9576876</v>
      </c>
      <c r="C705" s="224">
        <v>3172</v>
      </c>
      <c r="D705" s="224">
        <v>1048</v>
      </c>
      <c r="E705" s="224">
        <v>125</v>
      </c>
      <c r="F705" s="224">
        <v>1356</v>
      </c>
      <c r="G705" s="65">
        <f t="shared" si="178"/>
        <v>1685634</v>
      </c>
      <c r="H705" s="224">
        <v>3917</v>
      </c>
      <c r="I705" s="224">
        <v>129</v>
      </c>
      <c r="J705" s="129"/>
      <c r="K705" s="129"/>
      <c r="L705" s="224">
        <v>6299</v>
      </c>
      <c r="M705" s="224">
        <v>1163</v>
      </c>
      <c r="N705" s="27">
        <v>217</v>
      </c>
      <c r="O705" s="27">
        <v>13</v>
      </c>
      <c r="P705" s="224">
        <f t="shared" si="179"/>
        <v>6082</v>
      </c>
      <c r="Q705" s="224">
        <f t="shared" si="179"/>
        <v>1150</v>
      </c>
      <c r="R705" s="65">
        <f t="shared" si="175"/>
        <v>9.8874725956967974E-2</v>
      </c>
      <c r="S705" s="224">
        <f t="shared" si="167"/>
        <v>2.6507038417253718E-2</v>
      </c>
      <c r="T705" s="65">
        <f t="shared" si="168"/>
        <v>0.11232253329621611</v>
      </c>
      <c r="U705" s="65">
        <f t="shared" si="174"/>
        <v>73632.857142857145</v>
      </c>
      <c r="V705" s="65">
        <f t="shared" si="169"/>
        <v>62094.142857142855</v>
      </c>
      <c r="W705" s="65">
        <f t="shared" si="170"/>
        <v>11538.714285714286</v>
      </c>
      <c r="X705" s="65">
        <f t="shared" si="171"/>
        <v>6974.5714285714284</v>
      </c>
      <c r="Y705" s="65">
        <f t="shared" si="172"/>
        <v>305.85714285714283</v>
      </c>
    </row>
    <row r="706" spans="1:25" x14ac:dyDescent="0.25">
      <c r="A706" s="115">
        <v>44556</v>
      </c>
      <c r="B706" s="65">
        <f t="shared" si="177"/>
        <v>9598028</v>
      </c>
      <c r="C706" s="224">
        <v>21152</v>
      </c>
      <c r="D706" s="224">
        <v>6438</v>
      </c>
      <c r="E706" s="224">
        <v>795</v>
      </c>
      <c r="F706" s="224">
        <v>4055</v>
      </c>
      <c r="G706" s="65">
        <f t="shared" si="178"/>
        <v>1689689</v>
      </c>
      <c r="H706" s="224">
        <v>8177</v>
      </c>
      <c r="I706" s="224">
        <v>807</v>
      </c>
      <c r="J706" s="129"/>
      <c r="K706" s="129"/>
      <c r="L706" s="224">
        <v>41407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5</v>
      </c>
      <c r="Q706" s="224">
        <f t="shared" si="180"/>
        <v>6823</v>
      </c>
      <c r="R706" s="65">
        <f t="shared" si="175"/>
        <v>0.10443742536882246</v>
      </c>
      <c r="S706" s="224">
        <f t="shared" si="167"/>
        <v>2.6996945695501373E-2</v>
      </c>
      <c r="T706" s="65">
        <f t="shared" si="168"/>
        <v>0.11797661284483382</v>
      </c>
      <c r="U706" s="65">
        <f t="shared" si="174"/>
        <v>74174.28571428571</v>
      </c>
      <c r="V706" s="65">
        <f t="shared" si="169"/>
        <v>63136</v>
      </c>
      <c r="W706" s="65">
        <f t="shared" si="170"/>
        <v>11038.285714285714</v>
      </c>
      <c r="X706" s="65">
        <f t="shared" si="171"/>
        <v>7448.5714285714284</v>
      </c>
      <c r="Y706" s="65">
        <f t="shared" si="172"/>
        <v>298</v>
      </c>
    </row>
    <row r="707" spans="1:25" x14ac:dyDescent="0.25">
      <c r="A707" s="115">
        <v>44557</v>
      </c>
      <c r="B707" s="65">
        <f t="shared" si="177"/>
        <v>9654249</v>
      </c>
      <c r="C707" s="224">
        <v>56221</v>
      </c>
      <c r="D707" s="224">
        <v>20125</v>
      </c>
      <c r="E707" s="224">
        <v>1720</v>
      </c>
      <c r="F707" s="224">
        <v>7896</v>
      </c>
      <c r="G707" s="65">
        <f t="shared" si="178"/>
        <v>1697585</v>
      </c>
      <c r="H707" s="224">
        <v>16082</v>
      </c>
      <c r="I707" s="224">
        <v>1739</v>
      </c>
      <c r="J707" s="129"/>
      <c r="K707" s="129"/>
      <c r="L707" s="224">
        <v>126405</v>
      </c>
      <c r="M707" s="224">
        <v>21177</v>
      </c>
      <c r="N707" s="27">
        <v>8469</v>
      </c>
      <c r="O707" s="27">
        <v>553</v>
      </c>
      <c r="P707" s="224">
        <f t="shared" si="180"/>
        <v>117936</v>
      </c>
      <c r="Q707" s="224">
        <f t="shared" si="180"/>
        <v>20624</v>
      </c>
      <c r="R707" s="65">
        <f t="shared" si="175"/>
        <v>0.12682998945677082</v>
      </c>
      <c r="S707" s="224">
        <f t="shared" si="167"/>
        <v>3.3844870725604673E-2</v>
      </c>
      <c r="T707" s="65">
        <f t="shared" si="168"/>
        <v>0.13910517832133953</v>
      </c>
      <c r="U707" s="65">
        <f t="shared" si="174"/>
        <v>73439.142857142855</v>
      </c>
      <c r="V707" s="65">
        <f t="shared" si="169"/>
        <v>64874.857142857145</v>
      </c>
      <c r="W707" s="65">
        <f t="shared" si="170"/>
        <v>8564.2857142857138</v>
      </c>
      <c r="X707" s="65">
        <f t="shared" si="171"/>
        <v>9024.4285714285706</v>
      </c>
      <c r="Y707" s="65">
        <f t="shared" si="172"/>
        <v>289.85714285714283</v>
      </c>
    </row>
    <row r="708" spans="1:25" x14ac:dyDescent="0.25">
      <c r="A708" s="115">
        <v>44558</v>
      </c>
      <c r="B708" s="65">
        <f t="shared" si="177"/>
        <v>9711632</v>
      </c>
      <c r="C708" s="27">
        <v>57383</v>
      </c>
      <c r="D708" s="27">
        <v>22714</v>
      </c>
      <c r="E708" s="224">
        <v>1912</v>
      </c>
      <c r="F708" s="224">
        <v>8195</v>
      </c>
      <c r="G708" s="65">
        <f t="shared" si="178"/>
        <v>1705780</v>
      </c>
      <c r="H708" s="224">
        <v>15967</v>
      </c>
      <c r="I708" s="224">
        <v>1932</v>
      </c>
      <c r="J708" s="129"/>
      <c r="K708" s="129"/>
      <c r="L708" s="224">
        <v>120797</v>
      </c>
      <c r="M708" s="224">
        <v>23892</v>
      </c>
      <c r="N708" s="27">
        <v>11359</v>
      </c>
      <c r="O708" s="27">
        <v>686</v>
      </c>
      <c r="P708" s="224">
        <f t="shared" si="180"/>
        <v>109438</v>
      </c>
      <c r="Q708" s="224">
        <f t="shared" si="180"/>
        <v>23206</v>
      </c>
      <c r="R708" s="65">
        <f t="shared" si="175"/>
        <v>0.15264894380589733</v>
      </c>
      <c r="S708" s="224">
        <f t="shared" si="167"/>
        <v>4.4187346068671481E-2</v>
      </c>
      <c r="T708" s="65">
        <f t="shared" si="168"/>
        <v>0.16396760259179266</v>
      </c>
      <c r="U708" s="65">
        <f t="shared" si="174"/>
        <v>73045.28571428571</v>
      </c>
      <c r="V708" s="65">
        <f t="shared" si="169"/>
        <v>66142.857142857145</v>
      </c>
      <c r="W708" s="65">
        <f t="shared" si="170"/>
        <v>6902.4285714285716</v>
      </c>
      <c r="X708" s="65">
        <f t="shared" si="171"/>
        <v>10845.285714285714</v>
      </c>
      <c r="Y708" s="65">
        <f t="shared" si="172"/>
        <v>305</v>
      </c>
    </row>
    <row r="709" spans="1:25" x14ac:dyDescent="0.25">
      <c r="A709" s="115">
        <v>44559</v>
      </c>
      <c r="B709" s="65">
        <f t="shared" si="177"/>
        <v>9771404</v>
      </c>
      <c r="C709" s="27">
        <v>59772</v>
      </c>
      <c r="D709" s="27">
        <v>23868</v>
      </c>
      <c r="E709" s="224">
        <v>1860</v>
      </c>
      <c r="F709" s="224">
        <v>8828</v>
      </c>
      <c r="G709" s="65">
        <f t="shared" si="178"/>
        <v>1714608</v>
      </c>
      <c r="H709" s="224">
        <v>18243</v>
      </c>
      <c r="I709" s="224">
        <v>1886</v>
      </c>
      <c r="J709" s="129"/>
      <c r="K709" s="129"/>
      <c r="L709" s="224">
        <v>116517</v>
      </c>
      <c r="M709" s="224">
        <v>25061</v>
      </c>
      <c r="N709" s="27">
        <v>8291</v>
      </c>
      <c r="O709" s="27">
        <v>477</v>
      </c>
      <c r="P709" s="224">
        <f t="shared" si="180"/>
        <v>108226</v>
      </c>
      <c r="Q709" s="224">
        <f t="shared" si="180"/>
        <v>24584</v>
      </c>
      <c r="R709" s="65">
        <f t="shared" si="175"/>
        <v>0.17784108290742015</v>
      </c>
      <c r="S709" s="224">
        <f t="shared" si="167"/>
        <v>5.3738088220846844E-2</v>
      </c>
      <c r="T709" s="65">
        <f t="shared" si="168"/>
        <v>0.18853532841617371</v>
      </c>
      <c r="U709" s="65">
        <f t="shared" si="174"/>
        <v>73315.857142857145</v>
      </c>
      <c r="V709" s="65">
        <f t="shared" si="169"/>
        <v>67499.28571428571</v>
      </c>
      <c r="W709" s="65">
        <f t="shared" si="170"/>
        <v>5816.5714285714284</v>
      </c>
      <c r="X709" s="65">
        <f t="shared" si="171"/>
        <v>12726</v>
      </c>
      <c r="Y709" s="65">
        <f t="shared" si="172"/>
        <v>312.57142857142856</v>
      </c>
    </row>
    <row r="710" spans="1:25" x14ac:dyDescent="0.25">
      <c r="A710" s="115">
        <v>44560</v>
      </c>
      <c r="B710" s="65">
        <f t="shared" si="177"/>
        <v>9818425</v>
      </c>
      <c r="C710" s="27">
        <v>47021</v>
      </c>
      <c r="D710" s="27">
        <v>18651</v>
      </c>
      <c r="E710" s="224">
        <v>1932</v>
      </c>
      <c r="F710" s="224">
        <v>8825</v>
      </c>
      <c r="G710" s="65">
        <f t="shared" si="178"/>
        <v>1723433</v>
      </c>
      <c r="H710" s="224">
        <v>19232</v>
      </c>
      <c r="I710" s="224">
        <v>1957</v>
      </c>
      <c r="J710" s="129"/>
      <c r="K710" s="129"/>
      <c r="L710" s="224">
        <v>91182</v>
      </c>
      <c r="M710" s="224">
        <v>19718</v>
      </c>
      <c r="N710" s="27">
        <v>9204</v>
      </c>
      <c r="O710" s="27">
        <v>580</v>
      </c>
      <c r="P710" s="224">
        <f t="shared" si="180"/>
        <v>81978</v>
      </c>
      <c r="Q710" s="224">
        <f t="shared" si="180"/>
        <v>19138</v>
      </c>
      <c r="R710" s="65">
        <f t="shared" si="175"/>
        <v>0.19346194355193516</v>
      </c>
      <c r="S710" s="224">
        <f t="shared" si="167"/>
        <v>6.160226583046733E-2</v>
      </c>
      <c r="T710" s="65">
        <f t="shared" si="168"/>
        <v>0.20420181048598882</v>
      </c>
      <c r="U710" s="65">
        <f t="shared" si="174"/>
        <v>75007</v>
      </c>
      <c r="V710" s="65">
        <f t="shared" si="169"/>
        <v>69357.857142857145</v>
      </c>
      <c r="W710" s="65">
        <f t="shared" si="170"/>
        <v>5649.1428571428569</v>
      </c>
      <c r="X710" s="65">
        <f t="shared" si="171"/>
        <v>14163</v>
      </c>
      <c r="Y710" s="65">
        <f t="shared" si="172"/>
        <v>348</v>
      </c>
    </row>
    <row r="711" spans="1:25" x14ac:dyDescent="0.25">
      <c r="A711" s="115">
        <v>44561</v>
      </c>
      <c r="B711" s="65">
        <f t="shared" si="177"/>
        <v>9838038</v>
      </c>
      <c r="C711" s="27">
        <v>19613</v>
      </c>
      <c r="D711" s="27">
        <v>8156</v>
      </c>
      <c r="E711" s="224">
        <v>1127</v>
      </c>
      <c r="F711" s="224">
        <v>5507</v>
      </c>
      <c r="G711" s="65">
        <f t="shared" si="178"/>
        <v>1728940</v>
      </c>
      <c r="H711" s="224">
        <v>13358</v>
      </c>
      <c r="I711" s="224">
        <v>1146</v>
      </c>
      <c r="J711" s="129"/>
      <c r="K711" s="129"/>
      <c r="L711" s="224">
        <v>32231</v>
      </c>
      <c r="M711" s="224">
        <v>8578</v>
      </c>
      <c r="N711" s="27">
        <v>1129</v>
      </c>
      <c r="O711" s="27">
        <v>91</v>
      </c>
      <c r="P711" s="224">
        <f t="shared" si="180"/>
        <v>31102</v>
      </c>
      <c r="Q711" s="224">
        <f t="shared" si="180"/>
        <v>8487</v>
      </c>
      <c r="R711" s="65">
        <f t="shared" si="175"/>
        <v>0.1990939312464709</v>
      </c>
      <c r="S711" s="224">
        <f t="shared" si="167"/>
        <v>6.2161958189731074E-2</v>
      </c>
      <c r="T711" s="65">
        <f t="shared" si="168"/>
        <v>0.21008832791004409</v>
      </c>
      <c r="U711" s="65">
        <f t="shared" si="174"/>
        <v>76405.428571428565</v>
      </c>
      <c r="V711" s="65">
        <f t="shared" si="169"/>
        <v>70726.71428571429</v>
      </c>
      <c r="W711" s="65">
        <f t="shared" si="170"/>
        <v>5678.7142857142853</v>
      </c>
      <c r="X711" s="65">
        <f t="shared" si="171"/>
        <v>14858.857142857143</v>
      </c>
      <c r="Y711" s="65">
        <f t="shared" si="172"/>
        <v>353</v>
      </c>
    </row>
    <row r="712" spans="1:25" x14ac:dyDescent="0.25">
      <c r="A712" s="115">
        <v>44562</v>
      </c>
      <c r="B712" s="65">
        <f t="shared" si="177"/>
        <v>9849115</v>
      </c>
      <c r="C712" s="27">
        <v>11077</v>
      </c>
      <c r="D712" s="27">
        <v>4801</v>
      </c>
      <c r="E712" s="224">
        <v>950</v>
      </c>
      <c r="F712" s="224">
        <v>4196</v>
      </c>
      <c r="G712" s="65">
        <f t="shared" si="178"/>
        <v>1733136</v>
      </c>
      <c r="H712" s="224">
        <v>9263</v>
      </c>
      <c r="I712" s="224">
        <v>963</v>
      </c>
      <c r="J712" s="129"/>
      <c r="K712" s="129"/>
      <c r="L712" s="224">
        <v>18389</v>
      </c>
      <c r="M712" s="224">
        <v>5039</v>
      </c>
      <c r="N712" s="27">
        <v>485</v>
      </c>
      <c r="O712" s="27">
        <v>33</v>
      </c>
      <c r="P712" s="224">
        <f t="shared" si="180"/>
        <v>17904</v>
      </c>
      <c r="Q712" s="224">
        <f t="shared" si="180"/>
        <v>5006</v>
      </c>
      <c r="R712" s="65">
        <f t="shared" si="175"/>
        <v>0.20177975894450459</v>
      </c>
      <c r="S712" s="224">
        <f t="shared" si="167"/>
        <v>6.2245433419125917E-2</v>
      </c>
      <c r="T712" s="65">
        <f t="shared" si="168"/>
        <v>0.2127955905300557</v>
      </c>
      <c r="U712" s="65">
        <f t="shared" si="174"/>
        <v>78132.571428571435</v>
      </c>
      <c r="V712" s="65">
        <f t="shared" si="169"/>
        <v>72415.571428571435</v>
      </c>
      <c r="W712" s="65">
        <f t="shared" si="170"/>
        <v>5717</v>
      </c>
      <c r="X712" s="65">
        <f t="shared" si="171"/>
        <v>15409.714285714286</v>
      </c>
      <c r="Y712" s="65">
        <f t="shared" si="172"/>
        <v>355.85714285714283</v>
      </c>
    </row>
    <row r="713" spans="1:25" x14ac:dyDescent="0.25">
      <c r="A713" s="115">
        <v>44563</v>
      </c>
      <c r="B713" s="65">
        <f t="shared" si="177"/>
        <v>9877283</v>
      </c>
      <c r="C713" s="27">
        <v>28168</v>
      </c>
      <c r="D713" s="27">
        <v>11608</v>
      </c>
      <c r="E713" s="224">
        <v>1312</v>
      </c>
      <c r="F713" s="224">
        <v>5153</v>
      </c>
      <c r="G713" s="65">
        <f t="shared" si="178"/>
        <v>1738289</v>
      </c>
      <c r="H713" s="224">
        <v>11733</v>
      </c>
      <c r="I713" s="224">
        <v>1347</v>
      </c>
      <c r="J713" s="129"/>
      <c r="K713" s="129"/>
      <c r="L713" s="224">
        <v>58331</v>
      </c>
      <c r="M713" s="224">
        <v>12596</v>
      </c>
      <c r="N713" s="27">
        <v>7032</v>
      </c>
      <c r="O713" s="27">
        <v>573</v>
      </c>
      <c r="P713" s="224">
        <f t="shared" si="180"/>
        <v>51299</v>
      </c>
      <c r="Q713" s="224">
        <f t="shared" si="180"/>
        <v>12023</v>
      </c>
      <c r="R713" s="65">
        <f t="shared" si="175"/>
        <v>0.20583592857700247</v>
      </c>
      <c r="S713" s="224">
        <f t="shared" si="167"/>
        <v>6.5109095259849023E-2</v>
      </c>
      <c r="T713" s="65">
        <f t="shared" si="168"/>
        <v>0.21832730558832786</v>
      </c>
      <c r="U713" s="65">
        <f t="shared" si="174"/>
        <v>80550.28571428571</v>
      </c>
      <c r="V713" s="65">
        <f t="shared" si="169"/>
        <v>73983.28571428571</v>
      </c>
      <c r="W713" s="65">
        <f t="shared" si="170"/>
        <v>6567</v>
      </c>
      <c r="X713" s="65">
        <f t="shared" si="171"/>
        <v>16152.571428571429</v>
      </c>
      <c r="Y713" s="65">
        <f t="shared" si="172"/>
        <v>427.57142857142856</v>
      </c>
    </row>
    <row r="714" spans="1:25" x14ac:dyDescent="0.25">
      <c r="A714" s="115">
        <v>44564</v>
      </c>
      <c r="B714" s="65">
        <f t="shared" si="177"/>
        <v>9956270</v>
      </c>
      <c r="C714" s="27">
        <v>78987</v>
      </c>
      <c r="D714" s="27">
        <v>36257</v>
      </c>
      <c r="E714" s="224">
        <v>3708</v>
      </c>
      <c r="F714" s="224">
        <v>14737</v>
      </c>
      <c r="G714" s="65">
        <f t="shared" si="178"/>
        <v>1753026</v>
      </c>
      <c r="H714" s="224">
        <v>29948</v>
      </c>
      <c r="I714" s="224">
        <v>3770</v>
      </c>
      <c r="J714" s="129"/>
      <c r="K714" s="129"/>
      <c r="L714" s="224">
        <v>184991</v>
      </c>
      <c r="M714" s="224">
        <v>38547</v>
      </c>
      <c r="N714" s="27">
        <v>40169</v>
      </c>
      <c r="O714" s="27">
        <v>2907</v>
      </c>
      <c r="P714" s="224">
        <f t="shared" si="180"/>
        <v>144822</v>
      </c>
      <c r="Q714" s="224">
        <f t="shared" si="180"/>
        <v>35640</v>
      </c>
      <c r="R714" s="65">
        <f t="shared" si="175"/>
        <v>0.21436833869397434</v>
      </c>
      <c r="S714" s="224">
        <f t="shared" si="167"/>
        <v>6.884342530481917E-2</v>
      </c>
      <c r="T714" s="65">
        <f t="shared" si="168"/>
        <v>0.23511616850444866</v>
      </c>
      <c r="U714" s="65">
        <f t="shared" si="174"/>
        <v>88919.71428571429</v>
      </c>
      <c r="V714" s="65">
        <f t="shared" si="169"/>
        <v>77824.142857142855</v>
      </c>
      <c r="W714" s="65">
        <f t="shared" si="170"/>
        <v>11095.571428571429</v>
      </c>
      <c r="X714" s="65">
        <f t="shared" si="171"/>
        <v>18297.714285714286</v>
      </c>
      <c r="Y714" s="65">
        <f t="shared" si="172"/>
        <v>763.85714285714289</v>
      </c>
    </row>
    <row r="715" spans="1:25" x14ac:dyDescent="0.25">
      <c r="A715" s="115">
        <v>44565</v>
      </c>
      <c r="B715" s="65">
        <f t="shared" si="177"/>
        <v>10026123</v>
      </c>
      <c r="C715" s="27">
        <v>69853</v>
      </c>
      <c r="D715" s="27">
        <v>32977</v>
      </c>
      <c r="E715" s="224">
        <v>4561</v>
      </c>
      <c r="F715" s="224">
        <v>18259</v>
      </c>
      <c r="G715" s="65">
        <f t="shared" si="178"/>
        <v>1771285</v>
      </c>
      <c r="H715" s="224">
        <v>32929</v>
      </c>
      <c r="I715" s="224">
        <v>4649</v>
      </c>
      <c r="J715" s="129"/>
      <c r="K715" s="129"/>
      <c r="L715" s="224">
        <v>140139</v>
      </c>
      <c r="M715" s="224">
        <v>35218</v>
      </c>
      <c r="N715" s="27">
        <v>21846</v>
      </c>
      <c r="O715" s="27">
        <v>1749</v>
      </c>
      <c r="P715" s="224">
        <f t="shared" si="180"/>
        <v>118293</v>
      </c>
      <c r="Q715" s="224">
        <f t="shared" si="180"/>
        <v>33469</v>
      </c>
      <c r="R715" s="65">
        <f t="shared" si="175"/>
        <v>0.22555548630371777</v>
      </c>
      <c r="S715" s="224">
        <f t="shared" si="167"/>
        <v>7.2712010526793408E-2</v>
      </c>
      <c r="T715" s="65">
        <f t="shared" si="168"/>
        <v>0.24989342947560078</v>
      </c>
      <c r="U715" s="65">
        <f t="shared" si="174"/>
        <v>91682.857142857145</v>
      </c>
      <c r="V715" s="65">
        <f t="shared" si="169"/>
        <v>79089.142857142855</v>
      </c>
      <c r="W715" s="65">
        <f t="shared" si="170"/>
        <v>12593.714285714286</v>
      </c>
      <c r="X715" s="65">
        <f t="shared" si="171"/>
        <v>19763.857142857141</v>
      </c>
      <c r="Y715" s="65">
        <f t="shared" si="172"/>
        <v>915.71428571428567</v>
      </c>
    </row>
    <row r="716" spans="1:25" x14ac:dyDescent="0.25">
      <c r="A716" s="115">
        <v>44566</v>
      </c>
      <c r="B716" s="65">
        <f t="shared" si="177"/>
        <v>10090995</v>
      </c>
      <c r="C716" s="27">
        <v>64872</v>
      </c>
      <c r="D716" s="27">
        <v>29306</v>
      </c>
      <c r="E716" s="224">
        <v>4377</v>
      </c>
      <c r="F716" s="224">
        <v>19079</v>
      </c>
      <c r="G716" s="65">
        <f t="shared" si="178"/>
        <v>1790364</v>
      </c>
      <c r="H716" s="224">
        <v>39026</v>
      </c>
      <c r="I716" s="224">
        <v>4459</v>
      </c>
      <c r="J716" s="129"/>
      <c r="K716" s="129"/>
      <c r="L716" s="224">
        <v>129964</v>
      </c>
      <c r="M716" s="224">
        <v>31340</v>
      </c>
      <c r="N716" s="27">
        <v>21897</v>
      </c>
      <c r="O716" s="27">
        <v>1604</v>
      </c>
      <c r="P716" s="224">
        <f t="shared" si="180"/>
        <v>108067</v>
      </c>
      <c r="Q716" s="224">
        <f t="shared" si="180"/>
        <v>29736</v>
      </c>
      <c r="R716" s="65">
        <f t="shared" si="175"/>
        <v>0.23050942650409706</v>
      </c>
      <c r="S716" s="224">
        <f t="shared" ref="S716:S744" si="181">((SUM(O710:O716))/(SUM(N710:N716)))</f>
        <v>7.4064975138067257E-2</v>
      </c>
      <c r="T716" s="65">
        <f t="shared" ref="T716:T744" si="182">((SUM(Q710:Q716))/(SUM(P710:P716)))</f>
        <v>0.25927384748809773</v>
      </c>
      <c r="U716" s="65">
        <f t="shared" si="174"/>
        <v>93603.857142857145</v>
      </c>
      <c r="V716" s="65">
        <f t="shared" ref="V716:V744" si="183">AVERAGE(P710:P716)</f>
        <v>79066.428571428565</v>
      </c>
      <c r="W716" s="65">
        <f t="shared" ref="W716:W744" si="184">AVERAGE(N710:N716)</f>
        <v>14537.428571428571</v>
      </c>
      <c r="X716" s="65">
        <f t="shared" ref="X716:X744" si="185">AVERAGE(Q710:Q716)</f>
        <v>20499.857142857141</v>
      </c>
      <c r="Y716" s="65">
        <f t="shared" ref="Y716:Y744" si="186">AVERAGE(O710:O716)</f>
        <v>1076.7142857142858</v>
      </c>
    </row>
    <row r="717" spans="1:25" x14ac:dyDescent="0.25">
      <c r="A717" s="115">
        <v>44567</v>
      </c>
      <c r="B717" s="65">
        <f t="shared" si="177"/>
        <v>10152939</v>
      </c>
      <c r="C717" s="27">
        <v>61944</v>
      </c>
      <c r="D717" s="27">
        <v>27134</v>
      </c>
      <c r="E717" s="224">
        <v>4217</v>
      </c>
      <c r="F717" s="224">
        <v>20204</v>
      </c>
      <c r="G717" s="65">
        <f t="shared" si="178"/>
        <v>1810568</v>
      </c>
      <c r="H717" s="224">
        <v>45567</v>
      </c>
      <c r="I717" s="224">
        <v>4302</v>
      </c>
      <c r="J717" s="129"/>
      <c r="K717" s="129"/>
      <c r="L717" s="224">
        <v>139477</v>
      </c>
      <c r="M717" s="224">
        <v>29426</v>
      </c>
      <c r="N717" s="27">
        <v>25580</v>
      </c>
      <c r="O717" s="27">
        <v>1490</v>
      </c>
      <c r="P717" s="224">
        <f t="shared" si="180"/>
        <v>113897</v>
      </c>
      <c r="Q717" s="224">
        <f t="shared" si="180"/>
        <v>27936</v>
      </c>
      <c r="R717" s="65">
        <f t="shared" si="175"/>
        <v>0.22848468136035546</v>
      </c>
      <c r="S717" s="224">
        <f t="shared" si="181"/>
        <v>7.1501125802028137E-2</v>
      </c>
      <c r="T717" s="65">
        <f t="shared" si="182"/>
        <v>0.2601659765213945</v>
      </c>
      <c r="U717" s="65">
        <f t="shared" si="174"/>
        <v>100503.14285714286</v>
      </c>
      <c r="V717" s="65">
        <f t="shared" si="183"/>
        <v>83626.28571428571</v>
      </c>
      <c r="W717" s="65">
        <f t="shared" si="184"/>
        <v>16876.857142857141</v>
      </c>
      <c r="X717" s="65">
        <f t="shared" si="185"/>
        <v>21756.714285714286</v>
      </c>
      <c r="Y717" s="65">
        <f t="shared" si="186"/>
        <v>1206.7142857142858</v>
      </c>
    </row>
    <row r="718" spans="1:25" x14ac:dyDescent="0.25">
      <c r="A718" s="115">
        <v>44568</v>
      </c>
      <c r="B718" s="65">
        <f t="shared" si="177"/>
        <v>10183156</v>
      </c>
      <c r="C718" s="27">
        <v>30217</v>
      </c>
      <c r="D718" s="27">
        <v>12854</v>
      </c>
      <c r="E718" s="224">
        <v>1635</v>
      </c>
      <c r="F718" s="224">
        <v>6295</v>
      </c>
      <c r="G718" s="65">
        <f t="shared" si="178"/>
        <v>1816863</v>
      </c>
      <c r="H718" s="224">
        <v>17193</v>
      </c>
      <c r="I718" s="224">
        <v>1730</v>
      </c>
      <c r="J718" s="129"/>
      <c r="K718" s="129"/>
      <c r="L718" s="224">
        <v>64308</v>
      </c>
      <c r="M718" s="224">
        <v>14053</v>
      </c>
      <c r="N718" s="27">
        <v>8489</v>
      </c>
      <c r="O718" s="27">
        <v>487</v>
      </c>
      <c r="P718" s="224">
        <f t="shared" si="180"/>
        <v>55819</v>
      </c>
      <c r="Q718" s="224">
        <f t="shared" si="180"/>
        <v>13566</v>
      </c>
      <c r="R718" s="65">
        <f t="shared" si="175"/>
        <v>0.22596414622640867</v>
      </c>
      <c r="S718" s="224">
        <f t="shared" si="181"/>
        <v>7.0463274315128527E-2</v>
      </c>
      <c r="T718" s="65">
        <f t="shared" si="182"/>
        <v>0.25795073274752867</v>
      </c>
      <c r="U718" s="65">
        <f t="shared" si="174"/>
        <v>105085.57142857143</v>
      </c>
      <c r="V718" s="65">
        <f t="shared" si="183"/>
        <v>87157.28571428571</v>
      </c>
      <c r="W718" s="65">
        <f t="shared" si="184"/>
        <v>17928.285714285714</v>
      </c>
      <c r="X718" s="65">
        <f t="shared" si="185"/>
        <v>22482.285714285714</v>
      </c>
      <c r="Y718" s="65">
        <f t="shared" si="186"/>
        <v>1263.2857142857142</v>
      </c>
    </row>
    <row r="719" spans="1:25" x14ac:dyDescent="0.25">
      <c r="A719" s="115">
        <v>44569</v>
      </c>
      <c r="B719" s="65">
        <f t="shared" si="177"/>
        <v>10211411</v>
      </c>
      <c r="C719" s="27">
        <v>28255</v>
      </c>
      <c r="D719" s="27">
        <v>12052</v>
      </c>
      <c r="E719" s="224">
        <v>1071</v>
      </c>
      <c r="F719" s="224">
        <v>3913</v>
      </c>
      <c r="G719" s="65">
        <f t="shared" si="178"/>
        <v>1820776</v>
      </c>
      <c r="H719" s="224">
        <v>9895</v>
      </c>
      <c r="I719" s="224">
        <v>1136</v>
      </c>
      <c r="J719" s="129"/>
      <c r="K719" s="129"/>
      <c r="L719" s="224">
        <v>54178</v>
      </c>
      <c r="M719" s="224">
        <v>13329</v>
      </c>
      <c r="N719" s="27">
        <v>8315</v>
      </c>
      <c r="O719" s="27">
        <v>711</v>
      </c>
      <c r="P719" s="224">
        <f t="shared" si="180"/>
        <v>45863</v>
      </c>
      <c r="Q719" s="224">
        <f t="shared" si="180"/>
        <v>12618</v>
      </c>
      <c r="R719" s="65">
        <f t="shared" si="175"/>
        <v>0.22622726824892272</v>
      </c>
      <c r="S719" s="224">
        <f t="shared" si="181"/>
        <v>7.1410356414256568E-2</v>
      </c>
      <c r="T719" s="65">
        <f t="shared" si="182"/>
        <v>0.2585775632385669</v>
      </c>
      <c r="U719" s="65">
        <f t="shared" si="174"/>
        <v>110198.28571428571</v>
      </c>
      <c r="V719" s="65">
        <f t="shared" si="183"/>
        <v>91151.428571428565</v>
      </c>
      <c r="W719" s="65">
        <f t="shared" si="184"/>
        <v>19046.857142857141</v>
      </c>
      <c r="X719" s="65">
        <f t="shared" si="185"/>
        <v>23569.714285714286</v>
      </c>
      <c r="Y719" s="65">
        <f t="shared" si="186"/>
        <v>1360.1428571428571</v>
      </c>
    </row>
    <row r="720" spans="1:25" x14ac:dyDescent="0.25">
      <c r="A720" s="115">
        <v>44570</v>
      </c>
      <c r="B720" s="65">
        <f t="shared" si="177"/>
        <v>10234711</v>
      </c>
      <c r="C720" s="27">
        <v>23300</v>
      </c>
      <c r="D720" s="27">
        <v>9772</v>
      </c>
      <c r="E720" s="224">
        <v>1152</v>
      </c>
      <c r="F720" s="224">
        <v>4261</v>
      </c>
      <c r="G720" s="65">
        <f t="shared" si="178"/>
        <v>1825037</v>
      </c>
      <c r="H720" s="224">
        <v>10448</v>
      </c>
      <c r="I720" s="224">
        <v>1237</v>
      </c>
      <c r="J720" s="129"/>
      <c r="K720" s="129"/>
      <c r="L720" s="224">
        <v>48881</v>
      </c>
      <c r="M720" s="224">
        <v>11066</v>
      </c>
      <c r="N720" s="27">
        <v>8157</v>
      </c>
      <c r="O720" s="27">
        <v>565</v>
      </c>
      <c r="P720" s="224">
        <f t="shared" si="180"/>
        <v>40724</v>
      </c>
      <c r="Q720" s="224">
        <f t="shared" si="180"/>
        <v>10501</v>
      </c>
      <c r="R720" s="65">
        <f t="shared" si="175"/>
        <v>0.22702503353291212</v>
      </c>
      <c r="S720" s="224">
        <f t="shared" si="181"/>
        <v>7.0753348753839637E-2</v>
      </c>
      <c r="T720" s="65">
        <f t="shared" si="182"/>
        <v>0.26050981298357728</v>
      </c>
      <c r="U720" s="65">
        <f t="shared" si="174"/>
        <v>108848.28571428571</v>
      </c>
      <c r="V720" s="65">
        <f t="shared" si="183"/>
        <v>89640.71428571429</v>
      </c>
      <c r="W720" s="65">
        <f t="shared" si="184"/>
        <v>19207.571428571428</v>
      </c>
      <c r="X720" s="65">
        <f t="shared" si="185"/>
        <v>23352.285714285714</v>
      </c>
      <c r="Y720" s="65">
        <f t="shared" si="186"/>
        <v>1359</v>
      </c>
    </row>
    <row r="721" spans="1:25" x14ac:dyDescent="0.25">
      <c r="A721" s="115">
        <v>44571</v>
      </c>
      <c r="B721" s="65">
        <f t="shared" si="177"/>
        <v>10299872</v>
      </c>
      <c r="C721" s="27">
        <v>65161</v>
      </c>
      <c r="D721" s="27">
        <v>28224</v>
      </c>
      <c r="E721" s="224">
        <v>4553</v>
      </c>
      <c r="F721" s="224">
        <v>19906</v>
      </c>
      <c r="G721" s="65">
        <f t="shared" si="178"/>
        <v>1844943</v>
      </c>
      <c r="H721" s="224">
        <v>50416</v>
      </c>
      <c r="I721" s="224">
        <v>4753</v>
      </c>
      <c r="J721" s="129"/>
      <c r="K721" s="129"/>
      <c r="L721" s="224">
        <v>171169</v>
      </c>
      <c r="M721" s="224">
        <v>31208</v>
      </c>
      <c r="N721" s="27">
        <v>44989</v>
      </c>
      <c r="O721" s="27">
        <v>2389</v>
      </c>
      <c r="P721" s="224">
        <f t="shared" si="180"/>
        <v>126180</v>
      </c>
      <c r="Q721" s="224">
        <f t="shared" si="180"/>
        <v>28819</v>
      </c>
      <c r="R721" s="65">
        <f>((SUM(M715:M721))/(SUM(L715:L721)))</f>
        <v>0.22140951403258319</v>
      </c>
      <c r="S721" s="224">
        <f t="shared" si="181"/>
        <v>6.4585382665699742E-2</v>
      </c>
      <c r="T721" s="65">
        <f t="shared" si="182"/>
        <v>0.25728307626103936</v>
      </c>
      <c r="U721" s="65">
        <f t="shared" si="174"/>
        <v>106873.71428571429</v>
      </c>
      <c r="V721" s="65">
        <f t="shared" si="183"/>
        <v>86977.571428571435</v>
      </c>
      <c r="W721" s="65">
        <f t="shared" si="184"/>
        <v>19896.142857142859</v>
      </c>
      <c r="X721" s="65">
        <f t="shared" si="185"/>
        <v>22377.857142857141</v>
      </c>
      <c r="Y721" s="65">
        <f t="shared" si="186"/>
        <v>1285</v>
      </c>
    </row>
    <row r="722" spans="1:25" x14ac:dyDescent="0.25">
      <c r="A722" s="115">
        <v>44572</v>
      </c>
      <c r="B722" s="65">
        <f t="shared" si="177"/>
        <v>10342115</v>
      </c>
      <c r="C722" s="27">
        <v>42243</v>
      </c>
      <c r="D722" s="27">
        <v>17347</v>
      </c>
      <c r="E722" s="224">
        <v>3149</v>
      </c>
      <c r="F722" s="224">
        <v>12604</v>
      </c>
      <c r="G722" s="65">
        <f t="shared" si="178"/>
        <v>1857547</v>
      </c>
      <c r="H722" s="224">
        <v>31347</v>
      </c>
      <c r="I722" s="224">
        <v>3279</v>
      </c>
      <c r="J722" s="129"/>
      <c r="K722" s="129"/>
      <c r="L722" s="224">
        <v>104237</v>
      </c>
      <c r="M722" s="224">
        <v>19037</v>
      </c>
      <c r="N722" s="27">
        <v>24010</v>
      </c>
      <c r="O722" s="27">
        <v>1286</v>
      </c>
      <c r="P722" s="224">
        <f t="shared" ref="P722:Q738" si="187">L722-N722</f>
        <v>80227</v>
      </c>
      <c r="Q722" s="224">
        <f t="shared" si="187"/>
        <v>17751</v>
      </c>
      <c r="R722" s="65">
        <f>((SUM(M716:M722))/(SUM(L716:L722)))</f>
        <v>0.20985125257296261</v>
      </c>
      <c r="S722" s="224">
        <f t="shared" si="181"/>
        <v>6.0323677679815044E-2</v>
      </c>
      <c r="T722" s="65">
        <f t="shared" si="182"/>
        <v>0.24690378203746821</v>
      </c>
      <c r="U722" s="65">
        <f t="shared" si="174"/>
        <v>101744.85714285714</v>
      </c>
      <c r="V722" s="65">
        <f t="shared" si="183"/>
        <v>81539.571428571435</v>
      </c>
      <c r="W722" s="65">
        <f t="shared" si="184"/>
        <v>20205.285714285714</v>
      </c>
      <c r="X722" s="65">
        <f t="shared" si="185"/>
        <v>20132.428571428572</v>
      </c>
      <c r="Y722" s="65">
        <f t="shared" si="186"/>
        <v>1218.8571428571429</v>
      </c>
    </row>
    <row r="723" spans="1:25" x14ac:dyDescent="0.25">
      <c r="A723" s="115">
        <v>44573</v>
      </c>
      <c r="B723" s="65">
        <f t="shared" si="177"/>
        <v>10387944</v>
      </c>
      <c r="C723" s="27">
        <v>45829</v>
      </c>
      <c r="D723" s="224">
        <v>18764</v>
      </c>
      <c r="E723" s="224">
        <v>3632</v>
      </c>
      <c r="F723" s="224">
        <v>15287</v>
      </c>
      <c r="G723" s="65">
        <f t="shared" si="178"/>
        <v>1872834</v>
      </c>
      <c r="H723" s="224">
        <v>36782</v>
      </c>
      <c r="I723" s="224">
        <v>3787</v>
      </c>
      <c r="J723" s="129"/>
      <c r="K723" s="129"/>
      <c r="L723" s="224">
        <v>103306</v>
      </c>
      <c r="M723" s="224">
        <v>20763</v>
      </c>
      <c r="N723" s="27">
        <v>21209</v>
      </c>
      <c r="O723" s="27">
        <v>985</v>
      </c>
      <c r="P723" s="224">
        <f t="shared" si="187"/>
        <v>82097</v>
      </c>
      <c r="Q723" s="224">
        <f t="shared" si="187"/>
        <v>19778</v>
      </c>
      <c r="R723" s="65">
        <f>((SUM(M717:M723))/(SUM(L717:L723)))</f>
        <v>0.20258301291214723</v>
      </c>
      <c r="S723" s="224">
        <f t="shared" si="181"/>
        <v>5.6220648104071784E-2</v>
      </c>
      <c r="T723" s="65">
        <f t="shared" si="182"/>
        <v>0.24039522252834489</v>
      </c>
      <c r="U723" s="65">
        <f t="shared" si="174"/>
        <v>97936.571428571435</v>
      </c>
      <c r="V723" s="65">
        <f t="shared" si="183"/>
        <v>77829.571428571435</v>
      </c>
      <c r="W723" s="65">
        <f t="shared" si="184"/>
        <v>20107</v>
      </c>
      <c r="X723" s="65">
        <f t="shared" si="185"/>
        <v>18709.857142857141</v>
      </c>
      <c r="Y723" s="65">
        <f t="shared" si="186"/>
        <v>1130.4285714285713</v>
      </c>
    </row>
    <row r="724" spans="1:25" x14ac:dyDescent="0.25">
      <c r="A724" s="115">
        <v>44574</v>
      </c>
      <c r="B724" s="65">
        <f t="shared" si="177"/>
        <v>10434158</v>
      </c>
      <c r="C724" s="27">
        <v>46214</v>
      </c>
      <c r="D724" s="27">
        <v>17942</v>
      </c>
      <c r="E724" s="27">
        <v>2480</v>
      </c>
      <c r="F724" s="224">
        <v>11624</v>
      </c>
      <c r="G724" s="65">
        <f t="shared" si="178"/>
        <v>1884458</v>
      </c>
      <c r="H724" s="224">
        <v>32137</v>
      </c>
      <c r="I724" s="224">
        <v>2586</v>
      </c>
      <c r="J724" s="129"/>
      <c r="K724" s="129"/>
      <c r="L724" s="224">
        <v>119570</v>
      </c>
      <c r="M724" s="224">
        <v>19976</v>
      </c>
      <c r="N724" s="27">
        <v>25489</v>
      </c>
      <c r="O724" s="27">
        <v>896</v>
      </c>
      <c r="P724" s="224">
        <f t="shared" si="187"/>
        <v>94081</v>
      </c>
      <c r="Q724" s="224">
        <f t="shared" si="187"/>
        <v>19080</v>
      </c>
      <c r="R724" s="65">
        <f>((SUM(M718:M724))/(SUM(L718:L724)))</f>
        <v>0.19444482001775712</v>
      </c>
      <c r="S724" s="224">
        <f t="shared" si="181"/>
        <v>5.2034011574172818E-2</v>
      </c>
      <c r="T724" s="65">
        <f t="shared" si="182"/>
        <v>0.23260017790781176</v>
      </c>
      <c r="U724" s="65">
        <f t="shared" si="174"/>
        <v>95092.71428571429</v>
      </c>
      <c r="V724" s="65">
        <f t="shared" si="183"/>
        <v>74998.71428571429</v>
      </c>
      <c r="W724" s="65">
        <f t="shared" si="184"/>
        <v>20094</v>
      </c>
      <c r="X724" s="65">
        <f t="shared" si="185"/>
        <v>17444.714285714286</v>
      </c>
      <c r="Y724" s="65">
        <f t="shared" si="186"/>
        <v>1045.5714285714287</v>
      </c>
    </row>
    <row r="725" spans="1:25" x14ac:dyDescent="0.25">
      <c r="A725" s="115">
        <v>44575</v>
      </c>
      <c r="B725" s="65">
        <f t="shared" si="177"/>
        <v>10475141</v>
      </c>
      <c r="C725" s="27">
        <v>40983</v>
      </c>
      <c r="D725" s="27">
        <v>15200</v>
      </c>
      <c r="E725" s="224">
        <v>2410</v>
      </c>
      <c r="F725" s="224">
        <v>12648</v>
      </c>
      <c r="G725" s="65">
        <f t="shared" si="178"/>
        <v>1897106</v>
      </c>
      <c r="H725" s="224">
        <v>38509</v>
      </c>
      <c r="I725" s="224">
        <v>2558</v>
      </c>
      <c r="J725" s="129"/>
      <c r="K725" s="129"/>
      <c r="L725" s="224">
        <v>100284</v>
      </c>
      <c r="M725" s="224">
        <v>17226</v>
      </c>
      <c r="N725" s="27">
        <v>24217</v>
      </c>
      <c r="O725" s="27">
        <v>819</v>
      </c>
      <c r="P725" s="224">
        <f t="shared" si="187"/>
        <v>76067</v>
      </c>
      <c r="Q725" s="224">
        <f t="shared" si="187"/>
        <v>16407</v>
      </c>
      <c r="R725" s="65">
        <f t="shared" ref="R725:R748" si="188">((SUM(M719:M725))/(SUM(L719:L725)))</f>
        <v>0.18899697131658649</v>
      </c>
      <c r="S725" s="224">
        <f t="shared" si="181"/>
        <v>4.8923816709935675E-2</v>
      </c>
      <c r="T725" s="65">
        <f t="shared" si="182"/>
        <v>0.2291728948222706</v>
      </c>
      <c r="U725" s="65">
        <f t="shared" si="174"/>
        <v>100232.14285714286</v>
      </c>
      <c r="V725" s="65">
        <f t="shared" si="183"/>
        <v>77891.28571428571</v>
      </c>
      <c r="W725" s="65">
        <f t="shared" si="184"/>
        <v>22340.857142857141</v>
      </c>
      <c r="X725" s="65">
        <f t="shared" si="185"/>
        <v>17850.571428571428</v>
      </c>
      <c r="Y725" s="65">
        <f t="shared" si="186"/>
        <v>1093</v>
      </c>
    </row>
    <row r="726" spans="1:25" x14ac:dyDescent="0.25">
      <c r="A726" s="115">
        <v>44576</v>
      </c>
      <c r="B726" s="65">
        <f t="shared" si="177"/>
        <v>10493640</v>
      </c>
      <c r="C726" s="27">
        <v>18499</v>
      </c>
      <c r="D726" s="27">
        <v>6233</v>
      </c>
      <c r="E726" s="27">
        <v>749</v>
      </c>
      <c r="F726" s="224">
        <v>2853</v>
      </c>
      <c r="G726" s="65">
        <f t="shared" si="178"/>
        <v>1899959</v>
      </c>
      <c r="H726" s="224">
        <v>6361</v>
      </c>
      <c r="I726" s="224">
        <v>813</v>
      </c>
      <c r="J726" s="129"/>
      <c r="K726" s="129"/>
      <c r="L726" s="224">
        <v>39485</v>
      </c>
      <c r="M726" s="224">
        <v>6983</v>
      </c>
      <c r="N726" s="27">
        <v>10825</v>
      </c>
      <c r="O726" s="27">
        <v>492</v>
      </c>
      <c r="P726" s="224">
        <f t="shared" si="187"/>
        <v>28660</v>
      </c>
      <c r="Q726" s="224">
        <f t="shared" si="187"/>
        <v>6491</v>
      </c>
      <c r="R726" s="65">
        <f t="shared" si="188"/>
        <v>0.18380130784415341</v>
      </c>
      <c r="S726" s="224">
        <f t="shared" si="181"/>
        <v>4.6772731849763369E-2</v>
      </c>
      <c r="T726" s="65">
        <f t="shared" si="182"/>
        <v>0.22503579301411267</v>
      </c>
      <c r="U726" s="65">
        <f t="shared" ref="U726:U748" si="189">AVERAGE(L720:L726)</f>
        <v>98133.142857142855</v>
      </c>
      <c r="V726" s="65">
        <f t="shared" si="183"/>
        <v>75433.71428571429</v>
      </c>
      <c r="W726" s="65">
        <f t="shared" si="184"/>
        <v>22699.428571428572</v>
      </c>
      <c r="X726" s="65">
        <f t="shared" si="185"/>
        <v>16975.285714285714</v>
      </c>
      <c r="Y726" s="65">
        <f t="shared" si="186"/>
        <v>1061.7142857142858</v>
      </c>
    </row>
    <row r="727" spans="1:25" x14ac:dyDescent="0.25">
      <c r="A727" s="115">
        <v>44577</v>
      </c>
      <c r="B727" s="65">
        <f t="shared" si="177"/>
        <v>10512744</v>
      </c>
      <c r="C727" s="27">
        <v>19104</v>
      </c>
      <c r="D727" s="27">
        <v>6445</v>
      </c>
      <c r="E727" s="27">
        <v>722</v>
      </c>
      <c r="F727" s="224">
        <v>2893</v>
      </c>
      <c r="G727" s="65">
        <f t="shared" si="178"/>
        <v>1902852</v>
      </c>
      <c r="H727" s="224">
        <v>7527</v>
      </c>
      <c r="I727" s="224">
        <v>798</v>
      </c>
      <c r="J727" s="129"/>
      <c r="K727" s="129"/>
      <c r="L727" s="224">
        <v>47330</v>
      </c>
      <c r="M727" s="224">
        <v>7507</v>
      </c>
      <c r="N727" s="27">
        <v>15966</v>
      </c>
      <c r="O727" s="27">
        <v>552</v>
      </c>
      <c r="P727" s="224">
        <f t="shared" si="187"/>
        <v>31364</v>
      </c>
      <c r="Q727" s="224">
        <f t="shared" si="187"/>
        <v>6955</v>
      </c>
      <c r="R727" s="65">
        <f t="shared" si="188"/>
        <v>0.17902451337285394</v>
      </c>
      <c r="S727" s="224">
        <f t="shared" si="181"/>
        <v>4.450376413424912E-2</v>
      </c>
      <c r="T727" s="65">
        <f t="shared" si="182"/>
        <v>0.22226013927769939</v>
      </c>
      <c r="U727" s="65">
        <f t="shared" si="189"/>
        <v>97911.571428571435</v>
      </c>
      <c r="V727" s="65">
        <f t="shared" si="183"/>
        <v>74096.571428571435</v>
      </c>
      <c r="W727" s="65">
        <f t="shared" si="184"/>
        <v>23815</v>
      </c>
      <c r="X727" s="65">
        <f t="shared" si="185"/>
        <v>16468.714285714286</v>
      </c>
      <c r="Y727" s="65">
        <f t="shared" si="186"/>
        <v>1059.8571428571429</v>
      </c>
    </row>
    <row r="728" spans="1:25" x14ac:dyDescent="0.25">
      <c r="A728" s="115">
        <v>44578</v>
      </c>
      <c r="B728" s="65">
        <f t="shared" si="177"/>
        <v>10540482</v>
      </c>
      <c r="C728" s="27">
        <v>27738</v>
      </c>
      <c r="D728" s="27">
        <v>9872</v>
      </c>
      <c r="E728" s="27">
        <v>1245</v>
      </c>
      <c r="F728" s="224">
        <v>4895</v>
      </c>
      <c r="G728" s="65">
        <f t="shared" si="178"/>
        <v>1907747</v>
      </c>
      <c r="H728" s="224">
        <v>16453</v>
      </c>
      <c r="I728" s="224">
        <v>1395</v>
      </c>
      <c r="J728" s="129"/>
      <c r="K728" s="129"/>
      <c r="L728" s="224">
        <v>83221</v>
      </c>
      <c r="M728" s="224">
        <v>11081</v>
      </c>
      <c r="N728" s="27">
        <v>26409</v>
      </c>
      <c r="O728" s="27">
        <v>826</v>
      </c>
      <c r="P728" s="224">
        <f t="shared" si="187"/>
        <v>56812</v>
      </c>
      <c r="Q728" s="224">
        <f t="shared" si="187"/>
        <v>10255</v>
      </c>
      <c r="R728" s="65">
        <f t="shared" si="188"/>
        <v>0.17168954510380244</v>
      </c>
      <c r="S728" s="224">
        <f t="shared" si="181"/>
        <v>3.9534177215189877E-2</v>
      </c>
      <c r="T728" s="65">
        <f t="shared" si="182"/>
        <v>0.21525768515138835</v>
      </c>
      <c r="U728" s="65">
        <f t="shared" si="189"/>
        <v>85347.571428571435</v>
      </c>
      <c r="V728" s="65">
        <f t="shared" si="183"/>
        <v>64186.857142857145</v>
      </c>
      <c r="W728" s="65">
        <f t="shared" si="184"/>
        <v>21160.714285714286</v>
      </c>
      <c r="X728" s="65">
        <f t="shared" si="185"/>
        <v>13816.714285714286</v>
      </c>
      <c r="Y728" s="65">
        <f t="shared" si="186"/>
        <v>836.57142857142856</v>
      </c>
    </row>
    <row r="729" spans="1:25" x14ac:dyDescent="0.25">
      <c r="A729" s="115">
        <v>44579</v>
      </c>
      <c r="B729" s="65">
        <f t="shared" si="177"/>
        <v>10587871</v>
      </c>
      <c r="C729" s="27">
        <v>47389</v>
      </c>
      <c r="D729" s="27">
        <v>16797</v>
      </c>
      <c r="E729" s="27">
        <v>2378</v>
      </c>
      <c r="F729" s="27">
        <v>11822</v>
      </c>
      <c r="G729" s="65">
        <f t="shared" si="178"/>
        <v>1919569</v>
      </c>
      <c r="H729" s="224">
        <v>32623</v>
      </c>
      <c r="I729" s="224">
        <v>2500</v>
      </c>
      <c r="J729" s="129"/>
      <c r="K729" s="129"/>
      <c r="L729" s="224">
        <v>157188</v>
      </c>
      <c r="M729" s="224">
        <v>18961</v>
      </c>
      <c r="N729" s="27">
        <v>58093</v>
      </c>
      <c r="O729" s="27">
        <v>1573</v>
      </c>
      <c r="P729" s="224">
        <f t="shared" si="187"/>
        <v>99095</v>
      </c>
      <c r="Q729" s="224">
        <f t="shared" si="187"/>
        <v>17388</v>
      </c>
      <c r="R729" s="65">
        <f t="shared" si="188"/>
        <v>0.15759459027282344</v>
      </c>
      <c r="S729" s="224">
        <f t="shared" si="181"/>
        <v>3.3714216719353707E-2</v>
      </c>
      <c r="T729" s="65">
        <f t="shared" si="182"/>
        <v>0.20580721779843478</v>
      </c>
      <c r="U729" s="65">
        <f t="shared" si="189"/>
        <v>92912</v>
      </c>
      <c r="V729" s="65">
        <f t="shared" si="183"/>
        <v>66882.28571428571</v>
      </c>
      <c r="W729" s="65">
        <f t="shared" si="184"/>
        <v>26029.714285714286</v>
      </c>
      <c r="X729" s="65">
        <f t="shared" si="185"/>
        <v>13764.857142857143</v>
      </c>
      <c r="Y729" s="65">
        <f t="shared" si="186"/>
        <v>877.57142857142856</v>
      </c>
    </row>
    <row r="730" spans="1:25" x14ac:dyDescent="0.25">
      <c r="A730" s="115">
        <v>44580</v>
      </c>
      <c r="B730" s="65">
        <f t="shared" si="177"/>
        <v>10626231</v>
      </c>
      <c r="C730" s="27">
        <v>38360</v>
      </c>
      <c r="D730" s="27">
        <v>12747</v>
      </c>
      <c r="E730" s="224">
        <v>1973</v>
      </c>
      <c r="F730" s="224">
        <v>9353</v>
      </c>
      <c r="G730" s="65">
        <f t="shared" si="178"/>
        <v>1928922</v>
      </c>
      <c r="H730" s="224">
        <v>26894</v>
      </c>
      <c r="I730" s="224">
        <v>2083</v>
      </c>
      <c r="J730" s="129"/>
      <c r="K730" s="129"/>
      <c r="L730" s="224">
        <v>116608</v>
      </c>
      <c r="M730" s="224">
        <v>14384</v>
      </c>
      <c r="N730" s="27">
        <v>41711</v>
      </c>
      <c r="O730" s="27">
        <v>1094</v>
      </c>
      <c r="P730" s="224">
        <f t="shared" si="187"/>
        <v>74897</v>
      </c>
      <c r="Q730" s="224">
        <f t="shared" si="187"/>
        <v>13290</v>
      </c>
      <c r="R730" s="65">
        <f t="shared" si="188"/>
        <v>0.14482451038593552</v>
      </c>
      <c r="S730" s="224">
        <f t="shared" si="181"/>
        <v>3.0842089684771347E-2</v>
      </c>
      <c r="T730" s="65">
        <f t="shared" si="182"/>
        <v>0.19494724237270486</v>
      </c>
      <c r="U730" s="65">
        <f t="shared" si="189"/>
        <v>94812.28571428571</v>
      </c>
      <c r="V730" s="65">
        <f t="shared" si="183"/>
        <v>65853.71428571429</v>
      </c>
      <c r="W730" s="65">
        <f t="shared" si="184"/>
        <v>28958.571428571428</v>
      </c>
      <c r="X730" s="65">
        <f t="shared" si="185"/>
        <v>12838</v>
      </c>
      <c r="Y730" s="65">
        <f t="shared" si="186"/>
        <v>893.14285714285711</v>
      </c>
    </row>
    <row r="731" spans="1:25" x14ac:dyDescent="0.25">
      <c r="A731" s="115">
        <v>44581</v>
      </c>
      <c r="B731" s="65">
        <f t="shared" si="177"/>
        <v>10658938</v>
      </c>
      <c r="C731" s="27">
        <v>32707</v>
      </c>
      <c r="D731" s="27">
        <v>10626</v>
      </c>
      <c r="E731" s="27">
        <v>2165</v>
      </c>
      <c r="F731" s="27">
        <v>11328</v>
      </c>
      <c r="G731" s="65">
        <f t="shared" si="178"/>
        <v>1940250</v>
      </c>
      <c r="H731" s="224">
        <v>30254</v>
      </c>
      <c r="I731" s="224">
        <v>2295</v>
      </c>
      <c r="J731" s="129"/>
      <c r="K731" s="129"/>
      <c r="L731" s="224">
        <v>116592</v>
      </c>
      <c r="M731" s="224">
        <v>12135</v>
      </c>
      <c r="N731" s="27">
        <v>42776</v>
      </c>
      <c r="O731" s="27">
        <v>903</v>
      </c>
      <c r="P731" s="224">
        <f t="shared" si="187"/>
        <v>73816</v>
      </c>
      <c r="Q731" s="224">
        <f t="shared" si="187"/>
        <v>11232</v>
      </c>
      <c r="R731" s="65">
        <f t="shared" si="188"/>
        <v>0.1336097035301525</v>
      </c>
      <c r="S731" s="224">
        <f t="shared" si="181"/>
        <v>2.8450387959835816E-2</v>
      </c>
      <c r="T731" s="65">
        <f t="shared" si="182"/>
        <v>0.18610381860221323</v>
      </c>
      <c r="U731" s="65">
        <f t="shared" si="189"/>
        <v>94386.857142857145</v>
      </c>
      <c r="V731" s="65">
        <f t="shared" si="183"/>
        <v>62958.714285714283</v>
      </c>
      <c r="W731" s="65">
        <f t="shared" si="184"/>
        <v>31428.142857142859</v>
      </c>
      <c r="X731" s="65">
        <f t="shared" si="185"/>
        <v>11716.857142857143</v>
      </c>
      <c r="Y731" s="65">
        <f t="shared" si="186"/>
        <v>894.14285714285711</v>
      </c>
    </row>
    <row r="732" spans="1:25" x14ac:dyDescent="0.25">
      <c r="A732" s="115">
        <v>44582</v>
      </c>
      <c r="B732" s="65">
        <f t="shared" si="177"/>
        <v>10685477</v>
      </c>
      <c r="C732" s="27">
        <v>26539</v>
      </c>
      <c r="D732" s="27">
        <v>8437</v>
      </c>
      <c r="E732" s="224">
        <v>1518</v>
      </c>
      <c r="F732" s="224">
        <v>8981</v>
      </c>
      <c r="G732" s="65">
        <f t="shared" si="178"/>
        <v>1949231</v>
      </c>
      <c r="H732" s="224">
        <v>27497</v>
      </c>
      <c r="I732" s="224">
        <v>1603</v>
      </c>
      <c r="J732" s="129"/>
      <c r="K732" s="129"/>
      <c r="L732" s="224">
        <v>88413</v>
      </c>
      <c r="M732" s="224">
        <v>9711</v>
      </c>
      <c r="N732" s="27">
        <v>34017</v>
      </c>
      <c r="O732" s="27">
        <v>609</v>
      </c>
      <c r="P732" s="224">
        <f t="shared" si="187"/>
        <v>54396</v>
      </c>
      <c r="Q732" s="224">
        <f t="shared" si="187"/>
        <v>9102</v>
      </c>
      <c r="R732" s="65">
        <f t="shared" si="188"/>
        <v>0.1244719397938157</v>
      </c>
      <c r="S732" s="224">
        <f t="shared" si="181"/>
        <v>2.6323233114444487E-2</v>
      </c>
      <c r="T732" s="65">
        <f t="shared" si="182"/>
        <v>0.17829562810232913</v>
      </c>
      <c r="U732" s="65">
        <f t="shared" si="189"/>
        <v>92691</v>
      </c>
      <c r="V732" s="65">
        <f t="shared" si="183"/>
        <v>59862.857142857145</v>
      </c>
      <c r="W732" s="65">
        <f t="shared" si="184"/>
        <v>32828.142857142855</v>
      </c>
      <c r="X732" s="65">
        <f t="shared" si="185"/>
        <v>10673.285714285714</v>
      </c>
      <c r="Y732" s="65">
        <f t="shared" si="186"/>
        <v>864.14285714285711</v>
      </c>
    </row>
    <row r="733" spans="1:25" x14ac:dyDescent="0.25">
      <c r="A733" s="115">
        <v>44583</v>
      </c>
      <c r="B733" s="65">
        <f t="shared" si="177"/>
        <v>10699864</v>
      </c>
      <c r="C733" s="27">
        <v>14387</v>
      </c>
      <c r="D733" s="27">
        <v>4635</v>
      </c>
      <c r="E733" s="27">
        <v>416</v>
      </c>
      <c r="F733" s="27">
        <v>2190</v>
      </c>
      <c r="G733" s="65">
        <f t="shared" si="178"/>
        <v>1951421</v>
      </c>
      <c r="H733" s="224">
        <v>5240</v>
      </c>
      <c r="I733" s="224">
        <v>478</v>
      </c>
      <c r="J733" s="129"/>
      <c r="K733" s="129"/>
      <c r="L733" s="224">
        <v>40294</v>
      </c>
      <c r="M733" s="224">
        <v>5556</v>
      </c>
      <c r="N733" s="27">
        <v>13395</v>
      </c>
      <c r="O733" s="27">
        <v>270</v>
      </c>
      <c r="P733" s="224">
        <f t="shared" si="187"/>
        <v>26899</v>
      </c>
      <c r="Q733" s="224">
        <f t="shared" si="187"/>
        <v>5286</v>
      </c>
      <c r="R733" s="65">
        <f t="shared" si="188"/>
        <v>0.12212035477783285</v>
      </c>
      <c r="S733" s="224">
        <f t="shared" si="181"/>
        <v>2.507671054839973E-2</v>
      </c>
      <c r="T733" s="65">
        <f t="shared" si="182"/>
        <v>0.1761603148013679</v>
      </c>
      <c r="U733" s="65">
        <f t="shared" si="189"/>
        <v>92806.571428571435</v>
      </c>
      <c r="V733" s="65">
        <f t="shared" si="183"/>
        <v>59611.285714285717</v>
      </c>
      <c r="W733" s="65">
        <f t="shared" si="184"/>
        <v>33195.285714285717</v>
      </c>
      <c r="X733" s="65">
        <f t="shared" si="185"/>
        <v>10501.142857142857</v>
      </c>
      <c r="Y733" s="65">
        <f t="shared" si="186"/>
        <v>832.42857142857144</v>
      </c>
    </row>
    <row r="734" spans="1:25" x14ac:dyDescent="0.25">
      <c r="A734" s="115">
        <v>44584</v>
      </c>
      <c r="B734" s="65">
        <f t="shared" si="177"/>
        <v>10713450</v>
      </c>
      <c r="C734" s="27">
        <v>13586</v>
      </c>
      <c r="D734" s="27">
        <v>3908</v>
      </c>
      <c r="E734" s="27">
        <v>423</v>
      </c>
      <c r="F734" s="27">
        <v>1942</v>
      </c>
      <c r="G734" s="65">
        <f t="shared" si="178"/>
        <v>1953363</v>
      </c>
      <c r="H734" s="224">
        <v>5746</v>
      </c>
      <c r="I734" s="224">
        <v>498</v>
      </c>
      <c r="J734" s="129"/>
      <c r="K734" s="129"/>
      <c r="L734" s="224">
        <v>42092</v>
      </c>
      <c r="M734" s="224">
        <v>4690</v>
      </c>
      <c r="N734" s="27">
        <v>16053</v>
      </c>
      <c r="O734" s="27">
        <v>273</v>
      </c>
      <c r="P734" s="224">
        <f t="shared" si="187"/>
        <v>26039</v>
      </c>
      <c r="Q734" s="224">
        <f t="shared" si="187"/>
        <v>4417</v>
      </c>
      <c r="R734" s="65">
        <f t="shared" si="188"/>
        <v>0.11874154262516914</v>
      </c>
      <c r="S734" s="224">
        <f t="shared" si="181"/>
        <v>2.3867087681863939E-2</v>
      </c>
      <c r="T734" s="65">
        <f t="shared" si="182"/>
        <v>0.17227651631007346</v>
      </c>
      <c r="U734" s="65">
        <f t="shared" si="189"/>
        <v>92058.28571428571</v>
      </c>
      <c r="V734" s="65">
        <f t="shared" si="183"/>
        <v>58850.571428571428</v>
      </c>
      <c r="W734" s="65">
        <f t="shared" si="184"/>
        <v>33207.714285714283</v>
      </c>
      <c r="X734" s="65">
        <f t="shared" si="185"/>
        <v>10138.571428571429</v>
      </c>
      <c r="Y734" s="65">
        <f t="shared" si="186"/>
        <v>792.57142857142856</v>
      </c>
    </row>
    <row r="735" spans="1:25" x14ac:dyDescent="0.25">
      <c r="A735" s="115">
        <v>44585</v>
      </c>
      <c r="B735" s="65">
        <f t="shared" si="177"/>
        <v>10745801</v>
      </c>
      <c r="C735" s="27">
        <v>32351</v>
      </c>
      <c r="D735" s="27">
        <v>9727</v>
      </c>
      <c r="E735" s="27">
        <v>1319</v>
      </c>
      <c r="F735" s="27">
        <v>7665</v>
      </c>
      <c r="G735" s="65">
        <f t="shared" si="178"/>
        <v>1961028</v>
      </c>
      <c r="H735" s="224">
        <v>27651</v>
      </c>
      <c r="I735" s="224">
        <v>1483</v>
      </c>
      <c r="J735" s="129"/>
      <c r="K735" s="129"/>
      <c r="L735" s="224">
        <v>143802</v>
      </c>
      <c r="M735" s="224">
        <v>11312</v>
      </c>
      <c r="N735" s="27">
        <v>63202</v>
      </c>
      <c r="O735" s="27">
        <v>1148</v>
      </c>
      <c r="P735" s="224">
        <f t="shared" si="187"/>
        <v>80600</v>
      </c>
      <c r="Q735" s="224">
        <f t="shared" si="187"/>
        <v>10164</v>
      </c>
      <c r="R735" s="65">
        <f t="shared" si="188"/>
        <v>0.10886552839831544</v>
      </c>
      <c r="S735" s="224">
        <f t="shared" si="181"/>
        <v>2.1801542821275631E-2</v>
      </c>
      <c r="T735" s="65">
        <f t="shared" si="182"/>
        <v>0.16266276833539112</v>
      </c>
      <c r="U735" s="65">
        <f t="shared" si="189"/>
        <v>100712.71428571429</v>
      </c>
      <c r="V735" s="65">
        <f t="shared" si="183"/>
        <v>62248.857142857145</v>
      </c>
      <c r="W735" s="65">
        <f t="shared" si="184"/>
        <v>38463.857142857145</v>
      </c>
      <c r="X735" s="65">
        <f t="shared" si="185"/>
        <v>10125.571428571429</v>
      </c>
      <c r="Y735" s="65">
        <f t="shared" si="186"/>
        <v>838.57142857142856</v>
      </c>
    </row>
    <row r="736" spans="1:25" x14ac:dyDescent="0.25">
      <c r="A736" s="115">
        <v>44586</v>
      </c>
      <c r="B736" s="65">
        <f t="shared" si="177"/>
        <v>10772680</v>
      </c>
      <c r="C736" s="27">
        <v>26879</v>
      </c>
      <c r="D736" s="27">
        <v>7774</v>
      </c>
      <c r="E736" s="27">
        <v>1252</v>
      </c>
      <c r="F736" s="27">
        <v>6934</v>
      </c>
      <c r="G736" s="65">
        <f t="shared" si="178"/>
        <v>1967962</v>
      </c>
      <c r="H736" s="224">
        <v>21689</v>
      </c>
      <c r="I736" s="224">
        <v>1346</v>
      </c>
      <c r="J736" s="129"/>
      <c r="K736" s="129"/>
      <c r="L736" s="224">
        <v>109378</v>
      </c>
      <c r="M736" s="224">
        <v>8916</v>
      </c>
      <c r="N736" s="27">
        <v>48092</v>
      </c>
      <c r="O736" s="27">
        <v>937</v>
      </c>
      <c r="P736" s="224">
        <f t="shared" si="187"/>
        <v>61286</v>
      </c>
      <c r="Q736" s="224">
        <f t="shared" si="187"/>
        <v>7979</v>
      </c>
      <c r="R736" s="65">
        <f t="shared" si="188"/>
        <v>0.10150050442877816</v>
      </c>
      <c r="S736" s="224">
        <f t="shared" si="181"/>
        <v>2.0189318253704975E-2</v>
      </c>
      <c r="T736" s="65">
        <f t="shared" si="182"/>
        <v>0.15447324047012939</v>
      </c>
      <c r="U736" s="65">
        <f t="shared" si="189"/>
        <v>93882.71428571429</v>
      </c>
      <c r="V736" s="65">
        <f t="shared" si="183"/>
        <v>56847.571428571428</v>
      </c>
      <c r="W736" s="65">
        <f t="shared" si="184"/>
        <v>37035.142857142855</v>
      </c>
      <c r="X736" s="65">
        <f t="shared" si="185"/>
        <v>8781.4285714285706</v>
      </c>
      <c r="Y736" s="65">
        <f t="shared" si="186"/>
        <v>747.71428571428567</v>
      </c>
    </row>
    <row r="737" spans="1:25" x14ac:dyDescent="0.25">
      <c r="A737" s="115">
        <v>44587</v>
      </c>
      <c r="B737" s="65">
        <f t="shared" si="177"/>
        <v>10796526</v>
      </c>
      <c r="C737" s="224">
        <v>23846</v>
      </c>
      <c r="D737" s="27">
        <v>6620</v>
      </c>
      <c r="E737" s="224">
        <v>1310</v>
      </c>
      <c r="F737" s="224">
        <v>7313</v>
      </c>
      <c r="G737" s="65">
        <f t="shared" si="178"/>
        <v>1975275</v>
      </c>
      <c r="H737" s="224">
        <v>23958</v>
      </c>
      <c r="I737" s="224">
        <v>1423</v>
      </c>
      <c r="J737" s="129"/>
      <c r="K737" s="129"/>
      <c r="L737" s="224">
        <v>100057</v>
      </c>
      <c r="M737" s="224">
        <v>7727</v>
      </c>
      <c r="N737" s="27">
        <v>45577</v>
      </c>
      <c r="O737" s="27">
        <v>927</v>
      </c>
      <c r="P737" s="224">
        <f t="shared" si="187"/>
        <v>54480</v>
      </c>
      <c r="Q737" s="224">
        <f t="shared" si="187"/>
        <v>6800</v>
      </c>
      <c r="R737" s="65">
        <f t="shared" si="188"/>
        <v>9.3731463501439211E-2</v>
      </c>
      <c r="S737" s="224">
        <f t="shared" si="181"/>
        <v>1.9257958587977745E-2</v>
      </c>
      <c r="T737" s="65">
        <f t="shared" si="182"/>
        <v>0.14563621144534272</v>
      </c>
      <c r="U737" s="65">
        <f t="shared" si="189"/>
        <v>91518.28571428571</v>
      </c>
      <c r="V737" s="65">
        <f t="shared" si="183"/>
        <v>53930.857142857145</v>
      </c>
      <c r="W737" s="65">
        <f t="shared" si="184"/>
        <v>37587.428571428572</v>
      </c>
      <c r="X737" s="65">
        <f t="shared" si="185"/>
        <v>7854.2857142857147</v>
      </c>
      <c r="Y737" s="65">
        <f t="shared" si="186"/>
        <v>723.85714285714289</v>
      </c>
    </row>
    <row r="738" spans="1:25" x14ac:dyDescent="0.25">
      <c r="A738" s="115">
        <v>44588</v>
      </c>
      <c r="B738" s="65">
        <f t="shared" si="177"/>
        <v>10816664</v>
      </c>
      <c r="C738" s="27">
        <v>20138</v>
      </c>
      <c r="D738" s="27">
        <v>5518</v>
      </c>
      <c r="E738" s="27">
        <v>955</v>
      </c>
      <c r="F738" s="27">
        <v>6653</v>
      </c>
      <c r="G738" s="65">
        <f t="shared" si="178"/>
        <v>1981928</v>
      </c>
      <c r="H738" s="224">
        <v>20922</v>
      </c>
      <c r="I738" s="224">
        <v>1048</v>
      </c>
      <c r="J738" s="129"/>
      <c r="K738" s="129"/>
      <c r="L738" s="224">
        <v>102090</v>
      </c>
      <c r="M738" s="224">
        <v>6478</v>
      </c>
      <c r="N738" s="27">
        <v>46049</v>
      </c>
      <c r="O738" s="27">
        <v>687</v>
      </c>
      <c r="P738" s="224">
        <f t="shared" si="187"/>
        <v>56041</v>
      </c>
      <c r="Q738" s="224">
        <f t="shared" si="187"/>
        <v>5791</v>
      </c>
      <c r="R738" s="65">
        <f t="shared" si="188"/>
        <v>8.6867499512877602E-2</v>
      </c>
      <c r="S738" s="224">
        <f t="shared" si="181"/>
        <v>1.8210484824595981E-2</v>
      </c>
      <c r="T738" s="65">
        <f t="shared" si="182"/>
        <v>0.13770740616165519</v>
      </c>
      <c r="U738" s="65">
        <f t="shared" si="189"/>
        <v>89446.571428571435</v>
      </c>
      <c r="V738" s="65">
        <f t="shared" si="183"/>
        <v>51391.571428571428</v>
      </c>
      <c r="W738" s="65">
        <f t="shared" si="184"/>
        <v>38055</v>
      </c>
      <c r="X738" s="65">
        <f t="shared" si="185"/>
        <v>7077</v>
      </c>
      <c r="Y738" s="65">
        <f t="shared" si="186"/>
        <v>693</v>
      </c>
    </row>
    <row r="739" spans="1:25" x14ac:dyDescent="0.25">
      <c r="A739" s="115">
        <v>44589</v>
      </c>
      <c r="B739" s="65">
        <f t="shared" si="177"/>
        <v>10834739</v>
      </c>
      <c r="C739" s="27">
        <v>18075</v>
      </c>
      <c r="D739" s="27">
        <v>4723</v>
      </c>
      <c r="E739" s="224">
        <v>748</v>
      </c>
      <c r="F739" s="224">
        <v>4960</v>
      </c>
      <c r="G739" s="65">
        <f t="shared" si="178"/>
        <v>1986888</v>
      </c>
      <c r="H739" s="224">
        <v>18525</v>
      </c>
      <c r="I739" s="224">
        <v>822</v>
      </c>
      <c r="J739" s="129"/>
      <c r="K739" s="129"/>
      <c r="L739" s="224">
        <v>83200</v>
      </c>
      <c r="M739" s="224">
        <v>5636</v>
      </c>
      <c r="N739" s="27">
        <v>40710</v>
      </c>
      <c r="O739" s="27">
        <v>494</v>
      </c>
      <c r="P739" s="224">
        <f t="shared" ref="P739:Q744" si="190">L739-N739</f>
        <v>42490</v>
      </c>
      <c r="Q739" s="224">
        <f t="shared" si="190"/>
        <v>5142</v>
      </c>
      <c r="R739" s="65">
        <f t="shared" si="188"/>
        <v>8.1033896858336035E-2</v>
      </c>
      <c r="S739" s="224">
        <f t="shared" si="181"/>
        <v>1.7343030196500634E-2</v>
      </c>
      <c r="T739" s="65">
        <f t="shared" si="182"/>
        <v>0.13103626719565312</v>
      </c>
      <c r="U739" s="65">
        <f t="shared" si="189"/>
        <v>88701.857142857145</v>
      </c>
      <c r="V739" s="65">
        <f t="shared" si="183"/>
        <v>49690.714285714283</v>
      </c>
      <c r="W739" s="65">
        <f t="shared" si="184"/>
        <v>39011.142857142855</v>
      </c>
      <c r="X739" s="65">
        <f t="shared" si="185"/>
        <v>6511.2857142857147</v>
      </c>
      <c r="Y739" s="65">
        <f t="shared" si="186"/>
        <v>676.57142857142856</v>
      </c>
    </row>
    <row r="740" spans="1:25" x14ac:dyDescent="0.25">
      <c r="A740" s="115">
        <v>44590</v>
      </c>
      <c r="B740" s="65">
        <f t="shared" ref="B740:B748" si="191">C740+B739</f>
        <v>10836617</v>
      </c>
      <c r="C740" s="27">
        <v>1878</v>
      </c>
      <c r="D740" s="27">
        <v>418</v>
      </c>
      <c r="E740" s="27">
        <v>72</v>
      </c>
      <c r="F740" s="27">
        <v>686</v>
      </c>
      <c r="G740" s="65">
        <f t="shared" ref="G740:G748" si="192">F740+G739</f>
        <v>1987574</v>
      </c>
      <c r="H740" s="224">
        <v>2013</v>
      </c>
      <c r="I740" s="224">
        <v>89</v>
      </c>
      <c r="J740" s="129"/>
      <c r="K740" s="129"/>
      <c r="L740" s="224">
        <v>5282</v>
      </c>
      <c r="M740" s="224">
        <v>554</v>
      </c>
      <c r="N740" s="27">
        <v>612</v>
      </c>
      <c r="O740" s="27">
        <v>15</v>
      </c>
      <c r="P740" s="224">
        <f t="shared" si="190"/>
        <v>4670</v>
      </c>
      <c r="Q740" s="224">
        <f t="shared" si="190"/>
        <v>539</v>
      </c>
      <c r="R740" s="65">
        <f t="shared" si="188"/>
        <v>7.7339004371045614E-2</v>
      </c>
      <c r="S740" s="224">
        <f t="shared" si="181"/>
        <v>1.7215082886724679E-2</v>
      </c>
      <c r="T740" s="65">
        <f t="shared" si="182"/>
        <v>0.12540309453756995</v>
      </c>
      <c r="U740" s="65">
        <f t="shared" si="189"/>
        <v>83700.142857142855</v>
      </c>
      <c r="V740" s="65">
        <f t="shared" si="183"/>
        <v>46515.142857142855</v>
      </c>
      <c r="W740" s="65">
        <f t="shared" si="184"/>
        <v>37185</v>
      </c>
      <c r="X740" s="65">
        <f t="shared" si="185"/>
        <v>5833.1428571428569</v>
      </c>
      <c r="Y740" s="65">
        <f t="shared" si="186"/>
        <v>640.14285714285711</v>
      </c>
    </row>
    <row r="741" spans="1:25" x14ac:dyDescent="0.25">
      <c r="A741" s="115">
        <v>44591</v>
      </c>
      <c r="B741" s="65">
        <f t="shared" si="191"/>
        <v>10845088</v>
      </c>
      <c r="C741" s="27">
        <v>8471</v>
      </c>
      <c r="D741" s="27">
        <v>1965</v>
      </c>
      <c r="E741" s="27">
        <v>249</v>
      </c>
      <c r="F741" s="27">
        <v>1413</v>
      </c>
      <c r="G741" s="65">
        <f t="shared" si="192"/>
        <v>1988987</v>
      </c>
      <c r="H741" s="224">
        <v>3953</v>
      </c>
      <c r="I741" s="224">
        <v>286</v>
      </c>
      <c r="J741" s="129"/>
      <c r="K741" s="129"/>
      <c r="L741" s="224">
        <v>29844</v>
      </c>
      <c r="M741" s="224">
        <v>2287</v>
      </c>
      <c r="N741" s="27">
        <v>12929</v>
      </c>
      <c r="O741" s="27">
        <v>218</v>
      </c>
      <c r="P741" s="224">
        <f t="shared" si="190"/>
        <v>16915</v>
      </c>
      <c r="Q741" s="224">
        <f t="shared" si="190"/>
        <v>2069</v>
      </c>
      <c r="R741" s="65">
        <f t="shared" si="188"/>
        <v>7.4801317172576459E-2</v>
      </c>
      <c r="S741" s="224">
        <f t="shared" si="181"/>
        <v>1.721033864627038E-2</v>
      </c>
      <c r="T741" s="65">
        <f t="shared" si="182"/>
        <v>0.12159933266346901</v>
      </c>
      <c r="U741" s="65">
        <f t="shared" si="189"/>
        <v>81950.428571428565</v>
      </c>
      <c r="V741" s="65">
        <f t="shared" si="183"/>
        <v>45211.714285714283</v>
      </c>
      <c r="W741" s="65">
        <f t="shared" si="184"/>
        <v>36738.714285714283</v>
      </c>
      <c r="X741" s="65">
        <f t="shared" si="185"/>
        <v>5497.7142857142853</v>
      </c>
      <c r="Y741" s="65">
        <f t="shared" si="186"/>
        <v>632.28571428571433</v>
      </c>
    </row>
    <row r="742" spans="1:25" x14ac:dyDescent="0.25">
      <c r="A742" s="115">
        <v>44592</v>
      </c>
      <c r="B742" s="65">
        <f t="shared" si="191"/>
        <v>10866733</v>
      </c>
      <c r="C742" s="27">
        <v>21645</v>
      </c>
      <c r="D742" s="27">
        <v>5767</v>
      </c>
      <c r="E742" s="27">
        <v>713</v>
      </c>
      <c r="F742" s="27">
        <v>4633</v>
      </c>
      <c r="G742" s="65">
        <f t="shared" si="192"/>
        <v>1993620</v>
      </c>
      <c r="H742" s="224">
        <v>17070</v>
      </c>
      <c r="I742" s="224">
        <v>814</v>
      </c>
      <c r="J742" s="129"/>
      <c r="K742" s="129"/>
      <c r="L742" s="224">
        <v>122229</v>
      </c>
      <c r="M742" s="224">
        <v>6719</v>
      </c>
      <c r="N742" s="27">
        <v>58960</v>
      </c>
      <c r="O742" s="27">
        <v>823</v>
      </c>
      <c r="P742" s="224">
        <f t="shared" si="190"/>
        <v>63269</v>
      </c>
      <c r="Q742" s="224">
        <f t="shared" si="190"/>
        <v>5896</v>
      </c>
      <c r="R742" s="65">
        <f t="shared" si="188"/>
        <v>6.9404796406317928E-2</v>
      </c>
      <c r="S742" s="224">
        <f t="shared" si="181"/>
        <v>1.6214036350121971E-2</v>
      </c>
      <c r="T742" s="65">
        <f t="shared" si="182"/>
        <v>0.11437702030078456</v>
      </c>
      <c r="U742" s="65">
        <f t="shared" si="189"/>
        <v>78868.571428571435</v>
      </c>
      <c r="V742" s="65">
        <f t="shared" si="183"/>
        <v>42735.857142857145</v>
      </c>
      <c r="W742" s="65">
        <f t="shared" si="184"/>
        <v>36132.714285714283</v>
      </c>
      <c r="X742" s="65">
        <f t="shared" si="185"/>
        <v>4888</v>
      </c>
      <c r="Y742" s="65">
        <f t="shared" si="186"/>
        <v>585.85714285714289</v>
      </c>
    </row>
    <row r="743" spans="1:25" x14ac:dyDescent="0.25">
      <c r="A743" s="115">
        <v>44593</v>
      </c>
      <c r="B743" s="65">
        <f t="shared" si="191"/>
        <v>10885883</v>
      </c>
      <c r="C743" s="27">
        <v>19150</v>
      </c>
      <c r="D743" s="27">
        <v>4334</v>
      </c>
      <c r="E743" s="27">
        <v>713</v>
      </c>
      <c r="F743" s="27">
        <v>4468</v>
      </c>
      <c r="G743" s="65">
        <f t="shared" si="192"/>
        <v>1998088</v>
      </c>
      <c r="H743" s="224">
        <v>13147</v>
      </c>
      <c r="I743" s="224">
        <v>755</v>
      </c>
      <c r="J743" s="129"/>
      <c r="K743" s="129"/>
      <c r="L743" s="224">
        <v>99622</v>
      </c>
      <c r="M743" s="224">
        <v>4980</v>
      </c>
      <c r="N743" s="27">
        <v>42081</v>
      </c>
      <c r="O743" s="27">
        <v>470</v>
      </c>
      <c r="P743" s="224">
        <f t="shared" si="190"/>
        <v>57541</v>
      </c>
      <c r="Q743" s="224">
        <f t="shared" si="190"/>
        <v>4510</v>
      </c>
      <c r="R743" s="65">
        <f t="shared" si="188"/>
        <v>6.339568228586602E-2</v>
      </c>
      <c r="S743" s="224">
        <f t="shared" si="181"/>
        <v>1.4717436557885613E-2</v>
      </c>
      <c r="T743" s="65">
        <f t="shared" si="182"/>
        <v>0.10408387101142157</v>
      </c>
      <c r="U743" s="65">
        <f t="shared" si="189"/>
        <v>77474.857142857145</v>
      </c>
      <c r="V743" s="65">
        <f t="shared" si="183"/>
        <v>42200.857142857145</v>
      </c>
      <c r="W743" s="65">
        <f t="shared" si="184"/>
        <v>35274</v>
      </c>
      <c r="X743" s="65">
        <f t="shared" si="185"/>
        <v>4392.4285714285716</v>
      </c>
      <c r="Y743" s="65">
        <f t="shared" si="186"/>
        <v>519.14285714285711</v>
      </c>
    </row>
    <row r="744" spans="1:25" x14ac:dyDescent="0.25">
      <c r="A744" s="115">
        <v>44594</v>
      </c>
      <c r="B744" s="65">
        <f t="shared" si="191"/>
        <v>10902935</v>
      </c>
      <c r="C744" s="27">
        <v>17052</v>
      </c>
      <c r="D744" s="27">
        <v>3607</v>
      </c>
      <c r="E744" s="224">
        <v>631</v>
      </c>
      <c r="F744" s="224">
        <v>4038</v>
      </c>
      <c r="G744" s="65">
        <f t="shared" si="192"/>
        <v>2002126</v>
      </c>
      <c r="H744" s="224">
        <v>11522</v>
      </c>
      <c r="I744" s="224">
        <v>691</v>
      </c>
      <c r="J744" s="129"/>
      <c r="K744" s="129"/>
      <c r="L744" s="224">
        <v>87642</v>
      </c>
      <c r="M744" s="224">
        <v>4196</v>
      </c>
      <c r="N744" s="27">
        <v>9495</v>
      </c>
      <c r="O744" s="27">
        <v>58</v>
      </c>
      <c r="P744" s="224">
        <f t="shared" si="190"/>
        <v>78147</v>
      </c>
      <c r="Q744" s="224">
        <f t="shared" si="190"/>
        <v>4138</v>
      </c>
      <c r="R744" s="65">
        <f t="shared" si="188"/>
        <v>5.821754301210208E-2</v>
      </c>
      <c r="S744" s="224">
        <f t="shared" si="181"/>
        <v>1.3114458631353279E-2</v>
      </c>
      <c r="T744" s="65">
        <f t="shared" si="182"/>
        <v>8.8020609703735514E-2</v>
      </c>
      <c r="U744" s="65">
        <f t="shared" si="189"/>
        <v>75701.28571428571</v>
      </c>
      <c r="V744" s="65">
        <f t="shared" si="183"/>
        <v>45581.857142857145</v>
      </c>
      <c r="W744" s="65">
        <f t="shared" si="184"/>
        <v>30119.428571428572</v>
      </c>
      <c r="X744" s="65">
        <f t="shared" si="185"/>
        <v>4012.1428571428573</v>
      </c>
      <c r="Y744" s="65">
        <f t="shared" si="186"/>
        <v>395</v>
      </c>
    </row>
    <row r="745" spans="1:25" x14ac:dyDescent="0.25">
      <c r="A745" s="115">
        <v>44595</v>
      </c>
      <c r="B745" s="65">
        <f t="shared" si="191"/>
        <v>10917594</v>
      </c>
      <c r="C745" s="27">
        <v>14659</v>
      </c>
      <c r="D745" s="27">
        <v>2955</v>
      </c>
      <c r="E745" s="27">
        <v>538</v>
      </c>
      <c r="F745" s="27">
        <v>4065</v>
      </c>
      <c r="G745" s="65">
        <f t="shared" si="192"/>
        <v>2006191</v>
      </c>
      <c r="H745" s="224">
        <v>11177</v>
      </c>
      <c r="I745" s="224">
        <v>577</v>
      </c>
      <c r="J745" s="129"/>
      <c r="K745" s="129"/>
      <c r="L745" s="224">
        <v>91964</v>
      </c>
      <c r="M745" s="224">
        <v>3401</v>
      </c>
      <c r="R745" s="65">
        <f t="shared" si="188"/>
        <v>5.3431912932897001E-2</v>
      </c>
      <c r="U745" s="65">
        <f t="shared" si="189"/>
        <v>74254.71428571429</v>
      </c>
    </row>
    <row r="746" spans="1:25" x14ac:dyDescent="0.25">
      <c r="A746" s="115">
        <v>44596</v>
      </c>
      <c r="B746" s="65">
        <f t="shared" si="191"/>
        <v>10925519</v>
      </c>
      <c r="C746" s="27">
        <v>7925</v>
      </c>
      <c r="D746" s="27">
        <v>1453</v>
      </c>
      <c r="E746" s="224">
        <v>98</v>
      </c>
      <c r="F746" s="224">
        <v>1078</v>
      </c>
      <c r="G746" s="65">
        <f t="shared" si="192"/>
        <v>2007269</v>
      </c>
      <c r="H746" s="224">
        <v>3223</v>
      </c>
      <c r="I746" s="224">
        <v>127</v>
      </c>
      <c r="J746" s="129"/>
      <c r="K746" s="129"/>
      <c r="L746" s="27">
        <v>43423</v>
      </c>
      <c r="M746" s="224">
        <v>1719</v>
      </c>
      <c r="R746" s="65">
        <f t="shared" si="188"/>
        <v>4.9699378757765526E-2</v>
      </c>
      <c r="U746" s="65">
        <f t="shared" si="189"/>
        <v>68572.28571428571</v>
      </c>
    </row>
    <row r="747" spans="1:25" x14ac:dyDescent="0.25">
      <c r="A747" s="115">
        <v>44597</v>
      </c>
      <c r="B747" s="65">
        <f t="shared" si="191"/>
        <v>10930334</v>
      </c>
      <c r="C747" s="27">
        <v>4815</v>
      </c>
      <c r="D747" s="27">
        <v>805</v>
      </c>
      <c r="E747" s="27">
        <v>71</v>
      </c>
      <c r="F747" s="27">
        <v>1063</v>
      </c>
      <c r="G747" s="65">
        <f t="shared" si="192"/>
        <v>2008332</v>
      </c>
      <c r="H747" s="114">
        <v>1814</v>
      </c>
      <c r="I747" s="114">
        <v>92</v>
      </c>
      <c r="J747" s="129"/>
      <c r="K747" s="129"/>
      <c r="L747" s="27">
        <v>17119</v>
      </c>
      <c r="M747" s="30">
        <v>967</v>
      </c>
      <c r="R747" s="65">
        <f t="shared" si="188"/>
        <v>4.9342981398535712E-2</v>
      </c>
      <c r="U747" s="65">
        <f t="shared" si="189"/>
        <v>70263.28571428571</v>
      </c>
    </row>
    <row r="748" spans="1:25" x14ac:dyDescent="0.25">
      <c r="A748" s="115">
        <v>44598</v>
      </c>
      <c r="B748" s="65">
        <f t="shared" si="191"/>
        <v>10931949</v>
      </c>
      <c r="C748" s="27">
        <v>1615</v>
      </c>
      <c r="D748" s="27">
        <v>246</v>
      </c>
      <c r="E748" s="27">
        <v>14</v>
      </c>
      <c r="F748" s="27">
        <v>254</v>
      </c>
      <c r="G748" s="65">
        <f t="shared" si="192"/>
        <v>2008586</v>
      </c>
      <c r="H748" s="114">
        <v>535</v>
      </c>
      <c r="I748" s="114">
        <v>18</v>
      </c>
      <c r="J748" s="129"/>
      <c r="K748" s="129"/>
      <c r="L748" s="27">
        <v>4501</v>
      </c>
      <c r="M748" s="30">
        <v>326</v>
      </c>
      <c r="R748" s="65">
        <f t="shared" si="188"/>
        <v>4.781993569131833E-2</v>
      </c>
      <c r="U748" s="65">
        <f t="shared" si="189"/>
        <v>66642.857142857145</v>
      </c>
    </row>
    <row r="749" spans="1:25" x14ac:dyDescent="0.25">
      <c r="J749" s="129"/>
      <c r="K749" s="129"/>
    </row>
    <row r="750" spans="1:25" x14ac:dyDescent="0.25">
      <c r="J750" s="129"/>
      <c r="K750" s="129"/>
    </row>
    <row r="751" spans="1:25" x14ac:dyDescent="0.25">
      <c r="J751" s="129"/>
      <c r="K751" s="129"/>
    </row>
    <row r="752" spans="1:25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2"/>
  <sheetViews>
    <sheetView workbookViewId="0">
      <pane ySplit="1" topLeftCell="A71" activePane="bottomLeft" state="frozen"/>
      <selection activeCell="F21" sqref="F21:G34"/>
      <selection pane="bottomLeft" activeCell="C102" sqref="C102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2</v>
      </c>
      <c r="K94" s="212">
        <v>8.0399999999999991</v>
      </c>
      <c r="L94" s="212">
        <v>3.6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61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34</v>
      </c>
      <c r="D98" s="212">
        <v>5.82</v>
      </c>
      <c r="E98" s="212">
        <v>6.29</v>
      </c>
      <c r="F98" s="212">
        <v>7.91</v>
      </c>
      <c r="G98" s="212">
        <v>20.36</v>
      </c>
      <c r="H98" s="212">
        <v>17.43</v>
      </c>
      <c r="I98" s="212">
        <v>13.75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25">
      <c r="A99" s="115">
        <v>44576</v>
      </c>
      <c r="B99" s="28">
        <v>44570</v>
      </c>
      <c r="C99" s="212">
        <v>6.53</v>
      </c>
      <c r="D99" s="212">
        <v>6.48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25">
      <c r="A100" s="115">
        <v>44583</v>
      </c>
      <c r="B100" s="28">
        <v>44577</v>
      </c>
      <c r="C100" s="212">
        <v>6.77</v>
      </c>
      <c r="D100" s="212">
        <v>6.29</v>
      </c>
      <c r="E100" s="212">
        <v>6.21</v>
      </c>
      <c r="F100" s="212">
        <v>7.38</v>
      </c>
      <c r="G100" s="212">
        <v>16.850000000000001</v>
      </c>
      <c r="H100" s="212">
        <v>15.8</v>
      </c>
      <c r="I100" s="212">
        <v>12.99</v>
      </c>
      <c r="J100" s="212">
        <v>11.96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25">
      <c r="A101" s="115">
        <v>44590</v>
      </c>
      <c r="B101" s="28">
        <v>44584</v>
      </c>
      <c r="C101" s="212">
        <v>7.07</v>
      </c>
      <c r="D101" s="212">
        <v>6.39</v>
      </c>
      <c r="E101" s="212">
        <v>5.97</v>
      </c>
      <c r="F101" s="212">
        <v>7.62</v>
      </c>
      <c r="G101" s="212">
        <v>17.510000000000002</v>
      </c>
      <c r="H101" s="212">
        <v>15.47</v>
      </c>
      <c r="I101" s="212">
        <v>11.97</v>
      </c>
      <c r="J101" s="212">
        <v>11.26</v>
      </c>
      <c r="K101" s="212">
        <v>8.92</v>
      </c>
      <c r="L101" s="212">
        <v>4.46</v>
      </c>
      <c r="M101" s="212">
        <v>3.36</v>
      </c>
      <c r="N101" s="212">
        <v>0</v>
      </c>
    </row>
    <row r="102" spans="1:14" x14ac:dyDescent="0.25">
      <c r="A102" s="115">
        <v>44597</v>
      </c>
      <c r="B102" s="28">
        <v>44591</v>
      </c>
      <c r="C102" s="212">
        <v>8.25</v>
      </c>
      <c r="D102" s="212">
        <v>6.31</v>
      </c>
      <c r="E102" s="212">
        <v>5.1100000000000003</v>
      </c>
      <c r="F102" s="212">
        <v>7.16</v>
      </c>
      <c r="G102" s="212">
        <v>16.420000000000002</v>
      </c>
      <c r="H102" s="212">
        <v>15.27</v>
      </c>
      <c r="I102" s="212">
        <v>12.59</v>
      </c>
      <c r="J102" s="212">
        <v>10.84</v>
      </c>
      <c r="K102" s="212">
        <v>9.32</v>
      </c>
      <c r="L102" s="212">
        <v>4.95</v>
      </c>
      <c r="M102" s="212">
        <v>3.78</v>
      </c>
      <c r="N102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828"/>
  <sheetViews>
    <sheetView zoomScale="80" zoomScaleNormal="80" workbookViewId="0">
      <pane ySplit="1" topLeftCell="A20807" activePane="bottomLeft" state="frozen"/>
      <selection activeCell="F21" sqref="F21:G34"/>
      <selection pane="bottomLeft" activeCell="A20829" sqref="A20829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